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Files\2017\March 2017\Files\Updated\Web\"/>
    </mc:Choice>
  </mc:AlternateContent>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_xlnm._FilterDatabase" localSheetId="2" hidden="1">Deletions!$A$6:$I$6</definedName>
    <definedName name="_xlnm._FilterDatabase" localSheetId="1" hidden="1">IndexList!$A$8:$F$8</definedName>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omments1.xml><?xml version="1.0" encoding="utf-8"?>
<comments xmlns="http://schemas.openxmlformats.org/spreadsheetml/2006/main">
  <authors>
    <author>Collins, Trevor</author>
  </authors>
  <commentList>
    <comment ref="A1" authorId="0" shape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shape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shape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shape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shape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shape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shape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shape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shape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shape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shape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shape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shape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shape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shape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shape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shape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shape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shape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shape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shape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shape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shape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shape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shape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shape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shape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shape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shape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shape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shape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shape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shape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shape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shape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shape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shape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shape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shape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shape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shape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shape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shape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shape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shape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shape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shape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shape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shape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shape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shape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shape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494" uniqueCount="466">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3M Co</t>
  </si>
  <si>
    <t>MMM UN</t>
  </si>
  <si>
    <t>AES Corp</t>
  </si>
  <si>
    <t>AES UN</t>
  </si>
  <si>
    <t>AFLAC Inc</t>
  </si>
  <si>
    <t>AFL UN</t>
  </si>
  <si>
    <t>AMETEK Inc</t>
  </si>
  <si>
    <t>AME UN</t>
  </si>
  <si>
    <t>ANSYS Inc</t>
  </si>
  <si>
    <t>ANSS UQ</t>
  </si>
  <si>
    <t>AbbVie Inc.</t>
  </si>
  <si>
    <t>ABBV UN</t>
  </si>
  <si>
    <t>Abbott Laboratories</t>
  </si>
  <si>
    <t>ABT UN</t>
  </si>
  <si>
    <t>Activision Blizzard Inc</t>
  </si>
  <si>
    <t>ATVI UQ</t>
  </si>
  <si>
    <t>Adobe Systems Inc</t>
  </si>
  <si>
    <t>ADBE UQ</t>
  </si>
  <si>
    <t>Agilent Technologies Inc</t>
  </si>
  <si>
    <t>A UN</t>
  </si>
  <si>
    <t>Air Products &amp; Chemicals Inc</t>
  </si>
  <si>
    <t>APD UN</t>
  </si>
  <si>
    <t>Albemarle Corp</t>
  </si>
  <si>
    <t>ALB UN</t>
  </si>
  <si>
    <t>AA UN</t>
  </si>
  <si>
    <t>Alexion Pharmaceuticals Inc</t>
  </si>
  <si>
    <t>ALXN UQ</t>
  </si>
  <si>
    <t>Alphabet Inc A</t>
  </si>
  <si>
    <t>GOOGL UQ</t>
  </si>
  <si>
    <t>Amphenol Corp A</t>
  </si>
  <si>
    <t>APH UN</t>
  </si>
  <si>
    <t>Analog Devices Inc</t>
  </si>
  <si>
    <t>ADI UQ</t>
  </si>
  <si>
    <t>Apache Corp</t>
  </si>
  <si>
    <t>APA UN</t>
  </si>
  <si>
    <t>Apple Inc.</t>
  </si>
  <si>
    <t>AAPL UQ</t>
  </si>
  <si>
    <t>Applied Materials Inc</t>
  </si>
  <si>
    <t>AMAT UQ</t>
  </si>
  <si>
    <t>Archer-Daniels-Midland Co</t>
  </si>
  <si>
    <t>ADM UN</t>
  </si>
  <si>
    <t>Arrow Electronics Inc</t>
  </si>
  <si>
    <t>ARW UN</t>
  </si>
  <si>
    <t>ASH UN</t>
  </si>
  <si>
    <t>Autodesk Inc</t>
  </si>
  <si>
    <t>ADSK UQ</t>
  </si>
  <si>
    <t>Avery Dennison Corp</t>
  </si>
  <si>
    <t>AVY UN</t>
  </si>
  <si>
    <t>Avnet Inc</t>
  </si>
  <si>
    <t>AVT UN</t>
  </si>
  <si>
    <t>B/E Aerospace Inc</t>
  </si>
  <si>
    <t>BEAV UQ</t>
  </si>
  <si>
    <t>Baker Hughes Inc</t>
  </si>
  <si>
    <t>BHI UN</t>
  </si>
  <si>
    <t>Ball Corp</t>
  </si>
  <si>
    <t>BLL UN</t>
  </si>
  <si>
    <t>Baxter Intl Inc</t>
  </si>
  <si>
    <t>BAX UN</t>
  </si>
  <si>
    <t>Becton Dickinson &amp; Co</t>
  </si>
  <si>
    <t>BDX UN</t>
  </si>
  <si>
    <t>Biomarin Pharmaceutical Inc</t>
  </si>
  <si>
    <t>BMRN UQ</t>
  </si>
  <si>
    <t>BlackRock Inc</t>
  </si>
  <si>
    <t>BLK UN</t>
  </si>
  <si>
    <t>Boeing Co</t>
  </si>
  <si>
    <t>BA UN</t>
  </si>
  <si>
    <t>Borgwarner Inc</t>
  </si>
  <si>
    <t>BWA UN</t>
  </si>
  <si>
    <t>Boston Scientific Corp</t>
  </si>
  <si>
    <t>BSX UN</t>
  </si>
  <si>
    <t>Bristol-Myers Squibb</t>
  </si>
  <si>
    <t>BMY UN</t>
  </si>
  <si>
    <t>Brown-Forman Corp B</t>
  </si>
  <si>
    <t>BF/B UN</t>
  </si>
  <si>
    <t>CBRE Group Inc.</t>
  </si>
  <si>
    <t>CBG UN</t>
  </si>
  <si>
    <t>CIT Group Inc</t>
  </si>
  <si>
    <t>CIT UN</t>
  </si>
  <si>
    <t>Cadence Design Systems Inc</t>
  </si>
  <si>
    <t>CDNS UQ</t>
  </si>
  <si>
    <t>Caterpillar Inc</t>
  </si>
  <si>
    <t>CAT UN</t>
  </si>
  <si>
    <t>Celanese Corp A</t>
  </si>
  <si>
    <t>CE UN</t>
  </si>
  <si>
    <t>Celgene Corp</t>
  </si>
  <si>
    <t>CELG UQ</t>
  </si>
  <si>
    <t>Chevron Corp</t>
  </si>
  <si>
    <t>CVX UN</t>
  </si>
  <si>
    <t>Cisco Systems Inc</t>
  </si>
  <si>
    <t>CSCO UQ</t>
  </si>
  <si>
    <t>Citigroup Inc</t>
  </si>
  <si>
    <t>C UN</t>
  </si>
  <si>
    <t>Citrix Systems Inc</t>
  </si>
  <si>
    <t>CTXS UQ</t>
  </si>
  <si>
    <t>Coca-Cola Co</t>
  </si>
  <si>
    <t>KO UN</t>
  </si>
  <si>
    <t>Colgate-Palmolive Co</t>
  </si>
  <si>
    <t>CL UN</t>
  </si>
  <si>
    <t>Commscope Holding Co Inc</t>
  </si>
  <si>
    <t>COMM UQ</t>
  </si>
  <si>
    <t>Computer Sciences</t>
  </si>
  <si>
    <t>CSC UN</t>
  </si>
  <si>
    <t>ConocoPhillips</t>
  </si>
  <si>
    <t>COP UN</t>
  </si>
  <si>
    <t>Cooper Companies Inc</t>
  </si>
  <si>
    <t>COO UN</t>
  </si>
  <si>
    <t>Corning Inc</t>
  </si>
  <si>
    <t>GLW UN</t>
  </si>
  <si>
    <t>Crown Holdings Inc</t>
  </si>
  <si>
    <t>CCK UN</t>
  </si>
  <si>
    <t>Cummins Inc</t>
  </si>
  <si>
    <t>CMI UN</t>
  </si>
  <si>
    <t>Danaher Corp</t>
  </si>
  <si>
    <t>DHR UN</t>
  </si>
  <si>
    <t>Deere &amp; Co</t>
  </si>
  <si>
    <t>DE UN</t>
  </si>
  <si>
    <t>XRAY UQ</t>
  </si>
  <si>
    <t>Discovery Communications Inc C</t>
  </si>
  <si>
    <t>DISCK UQ</t>
  </si>
  <si>
    <t>Donaldson Co</t>
  </si>
  <si>
    <t>DCI UN</t>
  </si>
  <si>
    <t>Dover Corp</t>
  </si>
  <si>
    <t>DOV UN</t>
  </si>
  <si>
    <t>Dow Chemical</t>
  </si>
  <si>
    <t>DOW UN</t>
  </si>
  <si>
    <t>E. I. du Pont de Nemours and Company</t>
  </si>
  <si>
    <t>DD UN</t>
  </si>
  <si>
    <t>Eastman Chemical Co</t>
  </si>
  <si>
    <t>EMN UN</t>
  </si>
  <si>
    <t>Ecolab Inc</t>
  </si>
  <si>
    <t>ECL UN</t>
  </si>
  <si>
    <t>Edwards Lifesciences Corp</t>
  </si>
  <si>
    <t>EW UN</t>
  </si>
  <si>
    <t>Electronic Arts</t>
  </si>
  <si>
    <t>EA UQ</t>
  </si>
  <si>
    <t>Emerson Electric Co</t>
  </si>
  <si>
    <t>EMR UN</t>
  </si>
  <si>
    <t>Equinix Inc</t>
  </si>
  <si>
    <t>EQIX UQ</t>
  </si>
  <si>
    <t>Estee Lauder Cos. A</t>
  </si>
  <si>
    <t>EL UN</t>
  </si>
  <si>
    <t>Expedia</t>
  </si>
  <si>
    <t>EXPE UQ</t>
  </si>
  <si>
    <t>Expeditors Intl of WA Inc</t>
  </si>
  <si>
    <t>EXPD UQ</t>
  </si>
  <si>
    <t>Exxon Mobil Corp</t>
  </si>
  <si>
    <t>XOM UN</t>
  </si>
  <si>
    <t>F5 Networks Inc</t>
  </si>
  <si>
    <t>FFIV UQ</t>
  </si>
  <si>
    <t>FMC Corp</t>
  </si>
  <si>
    <t>FMC UN</t>
  </si>
  <si>
    <t>Facebook Inc A</t>
  </si>
  <si>
    <t>FB UQ</t>
  </si>
  <si>
    <t>Flowserve Corp</t>
  </si>
  <si>
    <t>FLS UN</t>
  </si>
  <si>
    <t>Fluor Corp</t>
  </si>
  <si>
    <t>FLR UN</t>
  </si>
  <si>
    <t>Ford Motor Co</t>
  </si>
  <si>
    <t>F UN</t>
  </si>
  <si>
    <t>Fortinet Inc</t>
  </si>
  <si>
    <t>FTNT UQ</t>
  </si>
  <si>
    <t>Franklin Resources Inc</t>
  </si>
  <si>
    <t>BEN UN</t>
  </si>
  <si>
    <t>Freeport-McMoRan Inc</t>
  </si>
  <si>
    <t>FCX UN</t>
  </si>
  <si>
    <t>Gartner Inc</t>
  </si>
  <si>
    <t>IT UN</t>
  </si>
  <si>
    <t>General Electric Co</t>
  </si>
  <si>
    <t>GE UN</t>
  </si>
  <si>
    <t>Gentex Corp</t>
  </si>
  <si>
    <t>GNTX UQ</t>
  </si>
  <si>
    <t>Global Payments Inc</t>
  </si>
  <si>
    <t>GPN UN</t>
  </si>
  <si>
    <t>Goldman Sachs Group Inc</t>
  </si>
  <si>
    <t>GS UN</t>
  </si>
  <si>
    <t>Goodyear Tire &amp; Rubber Co</t>
  </si>
  <si>
    <t>GT UQ</t>
  </si>
  <si>
    <t>HP Inc</t>
  </si>
  <si>
    <t>HPQ UN</t>
  </si>
  <si>
    <t>Halliburton Co</t>
  </si>
  <si>
    <t>HAL UN</t>
  </si>
  <si>
    <t>Harman Intl Industries Inc</t>
  </si>
  <si>
    <t>HAR UN</t>
  </si>
  <si>
    <t>Hasbro Inc</t>
  </si>
  <si>
    <t>HAS UQ</t>
  </si>
  <si>
    <t>Hess Corp</t>
  </si>
  <si>
    <t>HES UN</t>
  </si>
  <si>
    <t>Hewlett Packard Enterprise Co</t>
  </si>
  <si>
    <t>HPE UN</t>
  </si>
  <si>
    <t>Honeywell Intl Inc</t>
  </si>
  <si>
    <t>HON UN</t>
  </si>
  <si>
    <t>Huntsman Corp</t>
  </si>
  <si>
    <t>HUN UN</t>
  </si>
  <si>
    <t>IDEX Corp</t>
  </si>
  <si>
    <t>IEX UN</t>
  </si>
  <si>
    <t>Illinois Tool Works Inc</t>
  </si>
  <si>
    <t>ITW UN</t>
  </si>
  <si>
    <t>Illumina Inc</t>
  </si>
  <si>
    <t>ILMN UQ</t>
  </si>
  <si>
    <t>Ingredion Inc</t>
  </si>
  <si>
    <t>INGR UN</t>
  </si>
  <si>
    <t>Intel Corp</t>
  </si>
  <si>
    <t>INTC UQ</t>
  </si>
  <si>
    <t>Interpublic Group Cos</t>
  </si>
  <si>
    <t>IPG UN</t>
  </si>
  <si>
    <t>Intl Business Machines Corp</t>
  </si>
  <si>
    <t>IBM UN</t>
  </si>
  <si>
    <t>Intl Flavors &amp; Fragrances</t>
  </si>
  <si>
    <t>IFF UN</t>
  </si>
  <si>
    <t>Jacobs Engineering Group Inc</t>
  </si>
  <si>
    <t>JEC UN</t>
  </si>
  <si>
    <t>Johnson &amp; Johnson</t>
  </si>
  <si>
    <t>JNJ UN</t>
  </si>
  <si>
    <t>Jones Lang Lasalle Inc</t>
  </si>
  <si>
    <t>JLL UN</t>
  </si>
  <si>
    <t>Juniper Networks Inc</t>
  </si>
  <si>
    <t>JNPR UN</t>
  </si>
  <si>
    <t>KLA-Tencor Corporation</t>
  </si>
  <si>
    <t>KLAC UQ</t>
  </si>
  <si>
    <t>Kansas City Southern Inc</t>
  </si>
  <si>
    <t>KSU UN</t>
  </si>
  <si>
    <t>Keysight Technologies Inc</t>
  </si>
  <si>
    <t>KEYS UN</t>
  </si>
  <si>
    <t>Kimberly-Clark</t>
  </si>
  <si>
    <t>KMB UN</t>
  </si>
  <si>
    <t>Lam Research Corp</t>
  </si>
  <si>
    <t>LRCX UQ</t>
  </si>
  <si>
    <t>Las Vegas Sands</t>
  </si>
  <si>
    <t>LVS UN</t>
  </si>
  <si>
    <t>Lear Corp</t>
  </si>
  <si>
    <t>LEA UN</t>
  </si>
  <si>
    <t>Lilly Eli &amp; Co</t>
  </si>
  <si>
    <t>LLY UN</t>
  </si>
  <si>
    <t>Lincoln Electric Hldgs</t>
  </si>
  <si>
    <t>LECO UQ</t>
  </si>
  <si>
    <t>Linear Technology Corp</t>
  </si>
  <si>
    <t>LLTC UQ</t>
  </si>
  <si>
    <t>MAXIM INTEGRATED</t>
  </si>
  <si>
    <t>MXIM UQ</t>
  </si>
  <si>
    <t>MSCI Inc</t>
  </si>
  <si>
    <t>MSCI UN</t>
  </si>
  <si>
    <t>ManpowerGroup</t>
  </si>
  <si>
    <t>MAN UN</t>
  </si>
  <si>
    <t>Marsh &amp; McLennan Companies</t>
  </si>
  <si>
    <t>MMC UN</t>
  </si>
  <si>
    <t>Mastercard Inc A</t>
  </si>
  <si>
    <t>MA UN</t>
  </si>
  <si>
    <t>Mattel Inc</t>
  </si>
  <si>
    <t>MAT UQ</t>
  </si>
  <si>
    <t>McCormick &amp; Co</t>
  </si>
  <si>
    <t>MKC UN</t>
  </si>
  <si>
    <t>McDonald's Corp</t>
  </si>
  <si>
    <t>MCD UN</t>
  </si>
  <si>
    <t>Mead Johnson Nutrition Co</t>
  </si>
  <si>
    <t>MJN UN</t>
  </si>
  <si>
    <t>Merck &amp; Co Inc</t>
  </si>
  <si>
    <t>MRK UN</t>
  </si>
  <si>
    <t>Mettler-Toledo Intl</t>
  </si>
  <si>
    <t>MTD UN</t>
  </si>
  <si>
    <t>Microchip Technology Inc</t>
  </si>
  <si>
    <t>MCHP UQ</t>
  </si>
  <si>
    <t>Micron Technology Inc</t>
  </si>
  <si>
    <t>MU UQ</t>
  </si>
  <si>
    <t>Microsoft Corp</t>
  </si>
  <si>
    <t>MSFT UQ</t>
  </si>
  <si>
    <t>Molson Coors Brewing Co B</t>
  </si>
  <si>
    <t>TAP UN</t>
  </si>
  <si>
    <t>Mondelez International Inc</t>
  </si>
  <si>
    <t>MDLZ UQ</t>
  </si>
  <si>
    <t>Monsanto Co.</t>
  </si>
  <si>
    <t>MON UN</t>
  </si>
  <si>
    <t>Moody's Corp</t>
  </si>
  <si>
    <t>MCO UN</t>
  </si>
  <si>
    <t>Morgan Stanley</t>
  </si>
  <si>
    <t>MS UN</t>
  </si>
  <si>
    <t>Mosaic Co</t>
  </si>
  <si>
    <t>MOS UN</t>
  </si>
  <si>
    <t>Motorola Solutions Inc</t>
  </si>
  <si>
    <t>MSI UN</t>
  </si>
  <si>
    <t>NIKE Inc B</t>
  </si>
  <si>
    <t>NKE UN</t>
  </si>
  <si>
    <t>National Oilwell Varco Inc</t>
  </si>
  <si>
    <t>NOV UN</t>
  </si>
  <si>
    <t>NetApp Inc</t>
  </si>
  <si>
    <t>NTAP UQ</t>
  </si>
  <si>
    <t>NewMarket Corp</t>
  </si>
  <si>
    <t>NEU UN</t>
  </si>
  <si>
    <t>Nvidia Corp</t>
  </si>
  <si>
    <t>NVDA UQ</t>
  </si>
  <si>
    <t>Omnicom Group</t>
  </si>
  <si>
    <t>OMC UN</t>
  </si>
  <si>
    <t>On Semiconductor Corp</t>
  </si>
  <si>
    <t>ON UQ</t>
  </si>
  <si>
    <t>Oracle Corp</t>
  </si>
  <si>
    <t>ORCL UN</t>
  </si>
  <si>
    <t>PACCAR Inc</t>
  </si>
  <si>
    <t>PCAR UQ</t>
  </si>
  <si>
    <t>PPG Industries Inc</t>
  </si>
  <si>
    <t>PPG UN</t>
  </si>
  <si>
    <t>PVH Corp</t>
  </si>
  <si>
    <t>PVH UN</t>
  </si>
  <si>
    <t>Parker-Hannifin Corp</t>
  </si>
  <si>
    <t>PH UN</t>
  </si>
  <si>
    <t>PayPal Holdings Inc.</t>
  </si>
  <si>
    <t>PYPL UQ</t>
  </si>
  <si>
    <t>PepsiCo Inc</t>
  </si>
  <si>
    <t>PEP UN</t>
  </si>
  <si>
    <t>PerkinElmer Inc</t>
  </si>
  <si>
    <t>PKI UN</t>
  </si>
  <si>
    <t>Pfizer Inc</t>
  </si>
  <si>
    <t>PFE UN</t>
  </si>
  <si>
    <t>Philip Morris International</t>
  </si>
  <si>
    <t>PM UN</t>
  </si>
  <si>
    <t>Praxair Inc</t>
  </si>
  <si>
    <t>PX UN</t>
  </si>
  <si>
    <t>Procter &amp; Gamble</t>
  </si>
  <si>
    <t>PG UN</t>
  </si>
  <si>
    <t>QUALCOMM Inc</t>
  </si>
  <si>
    <t>QCOM UQ</t>
  </si>
  <si>
    <t>Qorvo, Inc</t>
  </si>
  <si>
    <t>QRVO UQ</t>
  </si>
  <si>
    <t>Q UN</t>
  </si>
  <si>
    <t>Red Hat Inc</t>
  </si>
  <si>
    <t>RHT UN</t>
  </si>
  <si>
    <t>Reinsurance Group of America</t>
  </si>
  <si>
    <t>RGA UN</t>
  </si>
  <si>
    <t>ResMed Inc</t>
  </si>
  <si>
    <t>RMD UN</t>
  </si>
  <si>
    <t>Rockwell Automation Inc</t>
  </si>
  <si>
    <t>ROK UN</t>
  </si>
  <si>
    <t>Sabre Corporation</t>
  </si>
  <si>
    <t>SABR UQ</t>
  </si>
  <si>
    <t>Sealed Air Corp</t>
  </si>
  <si>
    <t>SEE UN</t>
  </si>
  <si>
    <t>Skyworks Solutions Inc</t>
  </si>
  <si>
    <t>SWKS UQ</t>
  </si>
  <si>
    <t>Stanley Black &amp; Decker</t>
  </si>
  <si>
    <t>SWK UN</t>
  </si>
  <si>
    <t>Symantec Corp</t>
  </si>
  <si>
    <t>SYMC UQ</t>
  </si>
  <si>
    <t>Synopsys Inc</t>
  </si>
  <si>
    <t>SNPS UQ</t>
  </si>
  <si>
    <t>Teleflex Inc</t>
  </si>
  <si>
    <t>TFX UN</t>
  </si>
  <si>
    <t>TSLA UQ</t>
  </si>
  <si>
    <t>Texas Instruments Inc</t>
  </si>
  <si>
    <t>TXN UQ</t>
  </si>
  <si>
    <t>The Chemours Company</t>
  </si>
  <si>
    <t>CC UN</t>
  </si>
  <si>
    <t>The Priceline Group Inc</t>
  </si>
  <si>
    <t>PCLN UQ</t>
  </si>
  <si>
    <t>Thermo Fisher Scientific</t>
  </si>
  <si>
    <t>TMO UN</t>
  </si>
  <si>
    <t>Tiffany &amp; Co</t>
  </si>
  <si>
    <t>TIF UN</t>
  </si>
  <si>
    <t>TRMB UQ</t>
  </si>
  <si>
    <t>TripAdvisor Inc. A</t>
  </si>
  <si>
    <t>TRIP UQ</t>
  </si>
  <si>
    <t>United Continental Holding Inc</t>
  </si>
  <si>
    <t>UAL UN</t>
  </si>
  <si>
    <t>United Technologies Corp</t>
  </si>
  <si>
    <t>UTX UN</t>
  </si>
  <si>
    <t>Valspar Corp</t>
  </si>
  <si>
    <t>VAL UN</t>
  </si>
  <si>
    <t>Varian Medical Systems Inc</t>
  </si>
  <si>
    <t>VAR UN</t>
  </si>
  <si>
    <t>Visa Inc A</t>
  </si>
  <si>
    <t>V UN</t>
  </si>
  <si>
    <t>Vmware Inc A</t>
  </si>
  <si>
    <t>VMW UN</t>
  </si>
  <si>
    <t>Wabco Holdings Inc</t>
  </si>
  <si>
    <t>WBC UN</t>
  </si>
  <si>
    <t>Wabtec</t>
  </si>
  <si>
    <t>WAB UN</t>
  </si>
  <si>
    <t>Waters Corp</t>
  </si>
  <si>
    <t>WAT UN</t>
  </si>
  <si>
    <t>Western Digital Corp</t>
  </si>
  <si>
    <t>WDC UQ</t>
  </si>
  <si>
    <t>Western Union Co</t>
  </si>
  <si>
    <t>WU UN</t>
  </si>
  <si>
    <t>Whirlpool Corp</t>
  </si>
  <si>
    <t>WHR UN</t>
  </si>
  <si>
    <t>Wynn Resorts Ltd</t>
  </si>
  <si>
    <t>WYNN UQ</t>
  </si>
  <si>
    <t>Xilinx Inc</t>
  </si>
  <si>
    <t>XLNX UQ</t>
  </si>
  <si>
    <t>Xylem Inc</t>
  </si>
  <si>
    <t>XYL UN</t>
  </si>
  <si>
    <t>Yum! Brands Inc</t>
  </si>
  <si>
    <t>YUM UN</t>
  </si>
  <si>
    <t>Zimmer Biomet Holdings Inc</t>
  </si>
  <si>
    <t>ZBH UN</t>
  </si>
  <si>
    <t>Zoetis Inc</t>
  </si>
  <si>
    <t>ZTS UN</t>
  </si>
  <si>
    <t>eBay Inc.</t>
  </si>
  <si>
    <t>EBAY UQ</t>
  </si>
  <si>
    <t>ICE UN</t>
  </si>
  <si>
    <t>Intercontinental Exchange Inc</t>
  </si>
  <si>
    <t>NEM UN</t>
  </si>
  <si>
    <t>Newmont Mining Corp</t>
  </si>
  <si>
    <t>COH UN</t>
  </si>
  <si>
    <t>Coach Inc</t>
  </si>
  <si>
    <t>VRSN UQ</t>
  </si>
  <si>
    <t>VeriSign Inc</t>
  </si>
  <si>
    <t>AOS UN</t>
  </si>
  <si>
    <t>Smith A.O. Corp</t>
  </si>
  <si>
    <t xml:space="preserve">Addition </t>
  </si>
  <si>
    <t>As of March 8, 2017</t>
  </si>
  <si>
    <t>The WisdomTree Weak Dollar U.S. Equity Index is reconstituted annually. The list of stocks below represents the list of stocks that will be deleted from the index following the close of trading, Friday, March 17th, 2017.</t>
  </si>
  <si>
    <t xml:space="preserve">The WisdomTree Weak Dollar U.S. Equity Index is reconstituted annually.  The list of stocks below represents the preliminary list of stocks to be included in the 2017 annual reconstitution and the changes to the index will be implemented following the close of trading, Friday, March 17th, 2017. An updated list will be published after the close on Friday, March 10th, 2017, and the implemented index components and weightings will be published on the WisdomTree website index pages starting on Tuesday, March 21, 2017. </t>
  </si>
  <si>
    <t>FTV UN</t>
  </si>
  <si>
    <t>Fortive Corp</t>
  </si>
  <si>
    <t>Dentsply Sirona Inc.</t>
  </si>
  <si>
    <t>NDSN UQ</t>
  </si>
  <si>
    <t>Nordson Corp</t>
  </si>
  <si>
    <t>HXL UN</t>
  </si>
  <si>
    <t>Hexcel Corp</t>
  </si>
  <si>
    <t>IPGP UQ</t>
  </si>
  <si>
    <t>IPG Photonics Corp</t>
  </si>
  <si>
    <t>Quintiles IMS Holdings, Inc.</t>
  </si>
  <si>
    <t>TER UN</t>
  </si>
  <si>
    <t>Teradyne Inc</t>
  </si>
  <si>
    <t>WST UN</t>
  </si>
  <si>
    <t>West Pharmaceutical Services Inc</t>
  </si>
  <si>
    <t>NCR UN</t>
  </si>
  <si>
    <t>NCR Corp</t>
  </si>
  <si>
    <t>CGNX UQ</t>
  </si>
  <si>
    <t>Cognex Corp</t>
  </si>
  <si>
    <t>Trimble Inc</t>
  </si>
  <si>
    <t>GGG UN</t>
  </si>
  <si>
    <t>Graco Inc</t>
  </si>
  <si>
    <t>TTWO UQ</t>
  </si>
  <si>
    <t>Take-Two Interactive Software</t>
  </si>
  <si>
    <t>Alcoa Corp</t>
  </si>
  <si>
    <t>Ashland Global Holdings Inc</t>
  </si>
  <si>
    <t>DVMT UN</t>
  </si>
  <si>
    <t>Dell Technologies Inc</t>
  </si>
  <si>
    <t>Tesla, Inc</t>
  </si>
  <si>
    <t>SPGI UN</t>
  </si>
  <si>
    <t>S&amp;P Global Inc</t>
  </si>
  <si>
    <t>AdvanSix Inc</t>
  </si>
  <si>
    <t>ASIX UN</t>
  </si>
  <si>
    <t>Arconic Inc</t>
  </si>
  <si>
    <t>ARNC UN</t>
  </si>
  <si>
    <t>ILG, Inc</t>
  </si>
  <si>
    <t>ILG UQ</t>
  </si>
  <si>
    <t>LogMeIn Inc</t>
  </si>
  <si>
    <t>LOGM UQ</t>
  </si>
  <si>
    <t>OPKO Health, Inc.</t>
  </si>
  <si>
    <t>OPK UQ</t>
  </si>
  <si>
    <t>Varex Imaging Corp</t>
  </si>
  <si>
    <t>VREX UQ</t>
  </si>
  <si>
    <t>Versum Materials Inc</t>
  </si>
  <si>
    <t>VSM UN</t>
  </si>
  <si>
    <t>Yum China Holdings Inc</t>
  </si>
  <si>
    <t>YUMC UN</t>
  </si>
  <si>
    <t>Updated Index Reconstitution List</t>
  </si>
  <si>
    <t>As of March 10,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2">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0" fontId="11" fillId="0" borderId="0" xfId="0" applyFont="1" applyAlignment="1">
      <alignment horizontal="center"/>
    </xf>
    <xf numFmtId="10" fontId="11" fillId="0" borderId="0" xfId="2" applyNumberFormat="1" applyFont="1"/>
    <xf numFmtId="164" fontId="11" fillId="0" borderId="0" xfId="2" applyNumberFormat="1" applyFont="1" applyAlignment="1">
      <alignment horizontal="center"/>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10"/>
  <sheetViews>
    <sheetView tabSelected="1" workbookViewId="0">
      <selection activeCell="A3" sqref="A3"/>
    </sheetView>
  </sheetViews>
  <sheetFormatPr defaultRowHeight="15" x14ac:dyDescent="0.25"/>
  <cols>
    <col min="1" max="1" width="15.7109375" customWidth="1"/>
    <col min="2" max="2" width="45.7109375" customWidth="1"/>
    <col min="3" max="3" width="12.28515625" customWidth="1"/>
    <col min="4" max="4" width="12.28515625" style="1" customWidth="1"/>
    <col min="5" max="5" width="14.140625" style="1" bestFit="1" customWidth="1"/>
  </cols>
  <sheetData>
    <row r="1" spans="1:5" x14ac:dyDescent="0.25">
      <c r="A1" s="4" t="s">
        <v>464</v>
      </c>
    </row>
    <row r="2" spans="1:5" x14ac:dyDescent="0.25">
      <c r="A2" s="4" t="s">
        <v>465</v>
      </c>
    </row>
    <row r="3" spans="1:5" x14ac:dyDescent="0.25">
      <c r="A3" s="4" t="s">
        <v>3</v>
      </c>
    </row>
    <row r="4" spans="1:5" ht="75.75" customHeight="1" x14ac:dyDescent="0.25">
      <c r="A4" s="19" t="s">
        <v>417</v>
      </c>
      <c r="B4" s="20"/>
      <c r="C4" s="20"/>
      <c r="D4" s="20"/>
    </row>
    <row r="5" spans="1:5" x14ac:dyDescent="0.25">
      <c r="A5" s="5" t="s">
        <v>4</v>
      </c>
    </row>
    <row r="6" spans="1:5" x14ac:dyDescent="0.25">
      <c r="A6" s="5"/>
    </row>
    <row r="7" spans="1:5" x14ac:dyDescent="0.25">
      <c r="C7" s="12"/>
    </row>
    <row r="8" spans="1:5" x14ac:dyDescent="0.25">
      <c r="A8" s="6" t="s">
        <v>0</v>
      </c>
      <c r="B8" s="6" t="s">
        <v>5</v>
      </c>
      <c r="C8" s="6" t="s">
        <v>6</v>
      </c>
      <c r="D8" s="10" t="s">
        <v>2</v>
      </c>
      <c r="E8" s="10"/>
    </row>
    <row r="9" spans="1:5" x14ac:dyDescent="0.25">
      <c r="A9" s="2" t="s">
        <v>220</v>
      </c>
      <c r="B9" s="2" t="s">
        <v>219</v>
      </c>
      <c r="C9" s="11">
        <v>4.8594107972939324E-2</v>
      </c>
      <c r="D9" s="3"/>
      <c r="E9" s="11"/>
    </row>
    <row r="10" spans="1:5" x14ac:dyDescent="0.25">
      <c r="A10" s="2" t="s">
        <v>99</v>
      </c>
      <c r="B10" s="2" t="s">
        <v>98</v>
      </c>
      <c r="C10" s="11">
        <v>4.8035722440129172E-2</v>
      </c>
      <c r="D10" s="3"/>
      <c r="E10" s="11"/>
    </row>
    <row r="11" spans="1:5" x14ac:dyDescent="0.25">
      <c r="A11" s="2" t="s">
        <v>320</v>
      </c>
      <c r="B11" s="2" t="s">
        <v>319</v>
      </c>
      <c r="C11" s="11">
        <v>3.9972522535210192E-2</v>
      </c>
      <c r="D11" s="3"/>
      <c r="E11" s="11"/>
    </row>
    <row r="12" spans="1:5" x14ac:dyDescent="0.25">
      <c r="A12" s="2" t="s">
        <v>324</v>
      </c>
      <c r="B12" s="2" t="s">
        <v>323</v>
      </c>
      <c r="C12" s="11">
        <v>3.2136011825061199E-2</v>
      </c>
      <c r="D12" s="3"/>
      <c r="E12" s="11"/>
    </row>
    <row r="13" spans="1:5" x14ac:dyDescent="0.25">
      <c r="A13" s="2" t="s">
        <v>154</v>
      </c>
      <c r="B13" s="2" t="s">
        <v>153</v>
      </c>
      <c r="C13" s="11">
        <v>2.9939010406298219E-2</v>
      </c>
      <c r="D13" s="3"/>
      <c r="E13" s="11"/>
    </row>
    <row r="14" spans="1:5" x14ac:dyDescent="0.25">
      <c r="A14" s="2" t="s">
        <v>44</v>
      </c>
      <c r="B14" s="2" t="s">
        <v>43</v>
      </c>
      <c r="C14" s="11">
        <v>2.8743045224924706E-2</v>
      </c>
      <c r="D14" s="3"/>
      <c r="E14" s="11"/>
    </row>
    <row r="15" spans="1:5" x14ac:dyDescent="0.25">
      <c r="A15" s="2" t="s">
        <v>176</v>
      </c>
      <c r="B15" s="2" t="s">
        <v>175</v>
      </c>
      <c r="C15" s="11">
        <v>2.8652067398443913E-2</v>
      </c>
      <c r="D15" s="3"/>
      <c r="E15" s="11"/>
    </row>
    <row r="16" spans="1:5" x14ac:dyDescent="0.25">
      <c r="A16" s="2" t="s">
        <v>36</v>
      </c>
      <c r="B16" s="2" t="s">
        <v>35</v>
      </c>
      <c r="C16" s="11">
        <v>2.5531600408977853E-2</v>
      </c>
      <c r="D16" s="3"/>
      <c r="E16" s="11"/>
    </row>
    <row r="17" spans="1:5" x14ac:dyDescent="0.25">
      <c r="A17" s="2" t="s">
        <v>182</v>
      </c>
      <c r="B17" s="2" t="s">
        <v>181</v>
      </c>
      <c r="C17" s="11">
        <v>2.3922091943808062E-2</v>
      </c>
      <c r="D17" s="3"/>
      <c r="E17" s="11"/>
    </row>
    <row r="18" spans="1:5" x14ac:dyDescent="0.25">
      <c r="A18" s="2" t="s">
        <v>318</v>
      </c>
      <c r="B18" s="2" t="s">
        <v>317</v>
      </c>
      <c r="C18" s="11">
        <v>2.3444655795555585E-2</v>
      </c>
      <c r="D18" s="3"/>
      <c r="E18" s="11"/>
    </row>
    <row r="19" spans="1:5" x14ac:dyDescent="0.25">
      <c r="A19" s="2" t="s">
        <v>272</v>
      </c>
      <c r="B19" s="2" t="s">
        <v>271</v>
      </c>
      <c r="C19" s="11">
        <v>2.1908935825058998E-2</v>
      </c>
      <c r="D19" s="3"/>
      <c r="E19" s="11"/>
    </row>
    <row r="20" spans="1:5" x14ac:dyDescent="0.25">
      <c r="A20" s="2" t="s">
        <v>103</v>
      </c>
      <c r="B20" s="2" t="s">
        <v>102</v>
      </c>
      <c r="C20" s="11">
        <v>2.0287254193753726E-2</v>
      </c>
      <c r="D20" s="3"/>
      <c r="E20" s="11"/>
    </row>
    <row r="21" spans="1:5" x14ac:dyDescent="0.25">
      <c r="A21" s="2" t="s">
        <v>210</v>
      </c>
      <c r="B21" s="2" t="s">
        <v>209</v>
      </c>
      <c r="C21" s="11">
        <v>2.0171887281350456E-2</v>
      </c>
      <c r="D21" s="3"/>
      <c r="E21" s="11"/>
    </row>
    <row r="22" spans="1:5" x14ac:dyDescent="0.25">
      <c r="A22" s="2" t="s">
        <v>264</v>
      </c>
      <c r="B22" s="2" t="s">
        <v>263</v>
      </c>
      <c r="C22" s="11">
        <v>1.9371045381227945E-2</v>
      </c>
      <c r="D22" s="3"/>
      <c r="E22" s="11"/>
    </row>
    <row r="23" spans="1:5" x14ac:dyDescent="0.25">
      <c r="A23" s="2" t="s">
        <v>214</v>
      </c>
      <c r="B23" s="2" t="s">
        <v>213</v>
      </c>
      <c r="C23" s="11">
        <v>1.8509652630708636E-2</v>
      </c>
      <c r="D23" s="3"/>
      <c r="E23" s="11"/>
    </row>
    <row r="24" spans="1:5" x14ac:dyDescent="0.25">
      <c r="A24" s="2" t="s">
        <v>260</v>
      </c>
      <c r="B24" s="2" t="s">
        <v>259</v>
      </c>
      <c r="C24" s="11">
        <v>1.7878657903874304E-2</v>
      </c>
      <c r="D24" s="3"/>
      <c r="E24" s="11"/>
    </row>
    <row r="25" spans="1:5" x14ac:dyDescent="0.25">
      <c r="A25" s="2" t="s">
        <v>132</v>
      </c>
      <c r="B25" s="2" t="s">
        <v>131</v>
      </c>
      <c r="C25" s="11">
        <v>1.7816218399466587E-2</v>
      </c>
      <c r="D25" s="3"/>
      <c r="E25" s="11"/>
    </row>
    <row r="26" spans="1:5" x14ac:dyDescent="0.25">
      <c r="A26" s="2" t="s">
        <v>9</v>
      </c>
      <c r="B26" s="2" t="s">
        <v>8</v>
      </c>
      <c r="C26" s="11">
        <v>1.7290061344104806E-2</v>
      </c>
      <c r="D26" s="3"/>
      <c r="E26" s="11"/>
    </row>
    <row r="27" spans="1:5" x14ac:dyDescent="0.25">
      <c r="A27" s="2" t="s">
        <v>73</v>
      </c>
      <c r="B27" s="2" t="s">
        <v>72</v>
      </c>
      <c r="C27" s="11">
        <v>1.6598585351593653E-2</v>
      </c>
      <c r="D27" s="3"/>
      <c r="E27" s="11"/>
    </row>
    <row r="28" spans="1:5" x14ac:dyDescent="0.25">
      <c r="A28" s="2" t="s">
        <v>65</v>
      </c>
      <c r="B28" s="2" t="s">
        <v>64</v>
      </c>
      <c r="C28" s="11">
        <v>1.6594739409919929E-2</v>
      </c>
      <c r="D28" s="3"/>
      <c r="E28" s="11"/>
    </row>
    <row r="29" spans="1:5" x14ac:dyDescent="0.25">
      <c r="A29" s="2" t="s">
        <v>314</v>
      </c>
      <c r="B29" s="2" t="s">
        <v>313</v>
      </c>
      <c r="C29" s="11">
        <v>1.5097349924236116E-2</v>
      </c>
      <c r="D29" s="3"/>
      <c r="E29" s="11"/>
    </row>
    <row r="30" spans="1:5" x14ac:dyDescent="0.25">
      <c r="A30" s="2" t="s">
        <v>326</v>
      </c>
      <c r="B30" s="2" t="s">
        <v>325</v>
      </c>
      <c r="C30" s="11">
        <v>1.4136058129019453E-2</v>
      </c>
      <c r="D30" s="3"/>
      <c r="E30" s="11"/>
    </row>
    <row r="31" spans="1:5" x14ac:dyDescent="0.25">
      <c r="A31" s="2" t="s">
        <v>358</v>
      </c>
      <c r="B31" s="2" t="s">
        <v>357</v>
      </c>
      <c r="C31" s="11">
        <v>1.3422819420951476E-2</v>
      </c>
      <c r="D31" s="3"/>
      <c r="E31" s="11"/>
    </row>
    <row r="32" spans="1:5" x14ac:dyDescent="0.25">
      <c r="A32" s="2" t="s">
        <v>160</v>
      </c>
      <c r="B32" s="2" t="s">
        <v>159</v>
      </c>
      <c r="C32" s="11">
        <v>1.3412453468967474E-2</v>
      </c>
      <c r="D32" s="3"/>
      <c r="E32" s="11"/>
    </row>
    <row r="33" spans="1:5" x14ac:dyDescent="0.25">
      <c r="A33" s="2" t="s">
        <v>288</v>
      </c>
      <c r="B33" s="2" t="s">
        <v>287</v>
      </c>
      <c r="C33" s="11">
        <v>1.2974694911672788E-2</v>
      </c>
      <c r="D33" s="3"/>
      <c r="E33" s="11"/>
    </row>
    <row r="34" spans="1:5" x14ac:dyDescent="0.25">
      <c r="A34" s="2" t="s">
        <v>369</v>
      </c>
      <c r="B34" s="2" t="s">
        <v>368</v>
      </c>
      <c r="C34" s="11">
        <v>1.2677832489050958E-2</v>
      </c>
      <c r="D34" s="3"/>
      <c r="E34" s="11"/>
    </row>
    <row r="35" spans="1:5" x14ac:dyDescent="0.25">
      <c r="A35" s="2" t="s">
        <v>274</v>
      </c>
      <c r="B35" s="2" t="s">
        <v>273</v>
      </c>
      <c r="C35" s="11">
        <v>1.1885663624976143E-2</v>
      </c>
      <c r="D35" s="3"/>
      <c r="E35" s="11"/>
    </row>
    <row r="36" spans="1:5" x14ac:dyDescent="0.25">
      <c r="A36" s="2" t="s">
        <v>302</v>
      </c>
      <c r="B36" s="2" t="s">
        <v>301</v>
      </c>
      <c r="C36" s="11">
        <v>1.1734998867135688E-2</v>
      </c>
      <c r="D36" s="3"/>
      <c r="E36" s="11"/>
    </row>
    <row r="37" spans="1:5" x14ac:dyDescent="0.25">
      <c r="A37" s="2" t="s">
        <v>198</v>
      </c>
      <c r="B37" s="2" t="s">
        <v>197</v>
      </c>
      <c r="C37" s="11">
        <v>1.1719083432462016E-2</v>
      </c>
      <c r="D37" s="3"/>
      <c r="E37" s="11"/>
    </row>
    <row r="38" spans="1:5" x14ac:dyDescent="0.25">
      <c r="A38" s="2" t="s">
        <v>79</v>
      </c>
      <c r="B38" s="2" t="s">
        <v>78</v>
      </c>
      <c r="C38" s="11">
        <v>1.1557684461737886E-2</v>
      </c>
      <c r="D38" s="3"/>
      <c r="E38" s="11"/>
    </row>
    <row r="39" spans="1:5" x14ac:dyDescent="0.25">
      <c r="A39" s="2" t="s">
        <v>97</v>
      </c>
      <c r="B39" s="2" t="s">
        <v>96</v>
      </c>
      <c r="C39" s="11">
        <v>1.1464416658078637E-2</v>
      </c>
      <c r="D39" s="3"/>
      <c r="E39" s="11"/>
    </row>
    <row r="40" spans="1:5" x14ac:dyDescent="0.25">
      <c r="A40" s="2" t="s">
        <v>13</v>
      </c>
      <c r="B40" s="2" t="s">
        <v>12</v>
      </c>
      <c r="C40" s="11">
        <v>1.0640538411034382E-2</v>
      </c>
      <c r="D40" s="3"/>
      <c r="E40" s="11"/>
    </row>
    <row r="41" spans="1:5" x14ac:dyDescent="0.25">
      <c r="A41" s="2" t="s">
        <v>403</v>
      </c>
      <c r="B41" s="2" t="s">
        <v>402</v>
      </c>
      <c r="C41" s="11">
        <v>1.0336007228029062E-2</v>
      </c>
      <c r="D41" s="3"/>
      <c r="E41" s="11"/>
    </row>
    <row r="42" spans="1:5" x14ac:dyDescent="0.25">
      <c r="A42" s="2" t="s">
        <v>105</v>
      </c>
      <c r="B42" s="2" t="s">
        <v>104</v>
      </c>
      <c r="C42" s="11">
        <v>1.0183284863149148E-2</v>
      </c>
      <c r="D42" s="3"/>
      <c r="E42" s="11"/>
    </row>
    <row r="43" spans="1:5" x14ac:dyDescent="0.25">
      <c r="A43" s="2" t="s">
        <v>134</v>
      </c>
      <c r="B43" s="2" t="s">
        <v>133</v>
      </c>
      <c r="C43" s="11">
        <v>8.9838544542117163E-3</v>
      </c>
      <c r="D43" s="3"/>
      <c r="E43" s="11"/>
    </row>
    <row r="44" spans="1:5" x14ac:dyDescent="0.25">
      <c r="A44" s="2" t="s">
        <v>236</v>
      </c>
      <c r="B44" s="2" t="s">
        <v>235</v>
      </c>
      <c r="C44" s="11">
        <v>7.9492169371121156E-3</v>
      </c>
      <c r="D44" s="3"/>
      <c r="E44" s="11"/>
    </row>
    <row r="45" spans="1:5" x14ac:dyDescent="0.25">
      <c r="A45" s="2" t="s">
        <v>354</v>
      </c>
      <c r="B45" s="2" t="s">
        <v>353</v>
      </c>
      <c r="C45" s="11">
        <v>7.7505087088047177E-3</v>
      </c>
      <c r="D45" s="3"/>
      <c r="E45" s="11"/>
    </row>
    <row r="46" spans="1:5" x14ac:dyDescent="0.25">
      <c r="A46" s="2" t="s">
        <v>121</v>
      </c>
      <c r="B46" s="2" t="s">
        <v>120</v>
      </c>
      <c r="C46" s="11">
        <v>7.707717819812456E-3</v>
      </c>
      <c r="D46" s="3"/>
      <c r="E46" s="11"/>
    </row>
    <row r="47" spans="1:5" x14ac:dyDescent="0.25">
      <c r="A47" s="2" t="s">
        <v>276</v>
      </c>
      <c r="B47" s="2" t="s">
        <v>275</v>
      </c>
      <c r="C47" s="11">
        <v>7.513723811563071E-3</v>
      </c>
      <c r="D47" s="3"/>
      <c r="E47" s="11"/>
    </row>
    <row r="48" spans="1:5" x14ac:dyDescent="0.25">
      <c r="A48" s="2" t="s">
        <v>240</v>
      </c>
      <c r="B48" s="2" t="s">
        <v>239</v>
      </c>
      <c r="C48" s="11">
        <v>7.2551061881710273E-3</v>
      </c>
      <c r="D48" s="3"/>
      <c r="E48" s="11"/>
    </row>
    <row r="49" spans="1:5" x14ac:dyDescent="0.25">
      <c r="A49" s="2" t="s">
        <v>375</v>
      </c>
      <c r="B49" s="2" t="s">
        <v>374</v>
      </c>
      <c r="C49" s="11">
        <v>7.1555279170062575E-3</v>
      </c>
      <c r="D49" s="3"/>
      <c r="E49" s="11"/>
    </row>
    <row r="50" spans="1:5" x14ac:dyDescent="0.25">
      <c r="A50" s="2" t="s">
        <v>232</v>
      </c>
      <c r="B50" s="2" t="s">
        <v>231</v>
      </c>
      <c r="C50" s="11">
        <v>6.4858429700672378E-3</v>
      </c>
      <c r="D50" s="3"/>
      <c r="E50" s="11"/>
    </row>
    <row r="51" spans="1:5" x14ac:dyDescent="0.25">
      <c r="A51" s="2" t="s">
        <v>115</v>
      </c>
      <c r="B51" s="2" t="s">
        <v>114</v>
      </c>
      <c r="C51" s="11">
        <v>6.4568105939220612E-3</v>
      </c>
      <c r="D51" s="3"/>
      <c r="E51" s="11"/>
    </row>
    <row r="52" spans="1:5" x14ac:dyDescent="0.25">
      <c r="A52" s="2" t="s">
        <v>254</v>
      </c>
      <c r="B52" s="2" t="s">
        <v>253</v>
      </c>
      <c r="C52" s="11">
        <v>6.4015754181270534E-3</v>
      </c>
      <c r="D52" s="3"/>
      <c r="E52" s="11"/>
    </row>
    <row r="53" spans="1:5" x14ac:dyDescent="0.25">
      <c r="A53" s="2" t="s">
        <v>204</v>
      </c>
      <c r="B53" s="2" t="s">
        <v>203</v>
      </c>
      <c r="C53" s="11">
        <v>6.3896368624996635E-3</v>
      </c>
      <c r="D53" s="3"/>
      <c r="E53" s="11"/>
    </row>
    <row r="54" spans="1:5" x14ac:dyDescent="0.25">
      <c r="A54" s="15" t="s">
        <v>144</v>
      </c>
      <c r="B54" s="15" t="s">
        <v>143</v>
      </c>
      <c r="C54" s="18">
        <v>6.0977201760837102E-3</v>
      </c>
      <c r="D54" s="16"/>
      <c r="E54" s="11"/>
    </row>
    <row r="55" spans="1:5" x14ac:dyDescent="0.25">
      <c r="A55" s="15" t="s">
        <v>367</v>
      </c>
      <c r="B55" s="15" t="s">
        <v>366</v>
      </c>
      <c r="C55" s="18">
        <v>6.0779111503019637E-3</v>
      </c>
      <c r="D55" s="16"/>
      <c r="E55" s="11"/>
    </row>
    <row r="56" spans="1:5" x14ac:dyDescent="0.25">
      <c r="A56" s="15" t="s">
        <v>360</v>
      </c>
      <c r="B56" s="15" t="s">
        <v>359</v>
      </c>
      <c r="C56" s="18">
        <v>5.7836808209914947E-3</v>
      </c>
      <c r="D56" s="16"/>
      <c r="E56" s="11"/>
    </row>
    <row r="57" spans="1:5" x14ac:dyDescent="0.25">
      <c r="A57" s="15" t="s">
        <v>252</v>
      </c>
      <c r="B57" s="15" t="s">
        <v>251</v>
      </c>
      <c r="C57" s="18">
        <v>5.2033528708513637E-3</v>
      </c>
      <c r="D57" s="16"/>
      <c r="E57" s="11"/>
    </row>
    <row r="58" spans="1:5" x14ac:dyDescent="0.25">
      <c r="A58" s="15" t="s">
        <v>29</v>
      </c>
      <c r="B58" s="15" t="s">
        <v>28</v>
      </c>
      <c r="C58" s="18">
        <v>4.8089337513659474E-3</v>
      </c>
      <c r="D58" s="16"/>
      <c r="E58" s="11"/>
    </row>
    <row r="59" spans="1:5" x14ac:dyDescent="0.25">
      <c r="A59" s="15" t="s">
        <v>322</v>
      </c>
      <c r="B59" s="15" t="s">
        <v>321</v>
      </c>
      <c r="C59" s="18">
        <v>4.8082380183806402E-3</v>
      </c>
      <c r="D59" s="16"/>
      <c r="E59" s="11"/>
    </row>
    <row r="60" spans="1:5" x14ac:dyDescent="0.25">
      <c r="A60" s="15" t="s">
        <v>196</v>
      </c>
      <c r="B60" s="15" t="s">
        <v>195</v>
      </c>
      <c r="C60" s="18">
        <v>4.7991058279497909E-3</v>
      </c>
      <c r="D60" s="16" t="s">
        <v>414</v>
      </c>
      <c r="E60" s="11"/>
    </row>
    <row r="61" spans="1:5" x14ac:dyDescent="0.25">
      <c r="A61" s="15" t="s">
        <v>46</v>
      </c>
      <c r="B61" s="15" t="s">
        <v>45</v>
      </c>
      <c r="C61" s="18">
        <v>4.7645326933231993E-3</v>
      </c>
      <c r="D61" s="16"/>
      <c r="E61" s="11"/>
    </row>
    <row r="62" spans="1:5" x14ac:dyDescent="0.25">
      <c r="A62" s="15" t="s">
        <v>238</v>
      </c>
      <c r="B62" s="15" t="s">
        <v>237</v>
      </c>
      <c r="C62" s="18">
        <v>4.343818185044924E-3</v>
      </c>
      <c r="D62" s="16"/>
      <c r="E62" s="11"/>
    </row>
    <row r="63" spans="1:5" x14ac:dyDescent="0.25">
      <c r="A63" s="15" t="s">
        <v>21</v>
      </c>
      <c r="B63" s="15" t="s">
        <v>20</v>
      </c>
      <c r="C63" s="18">
        <v>4.1810877271124544E-3</v>
      </c>
      <c r="D63" s="16"/>
      <c r="E63" s="11"/>
    </row>
    <row r="64" spans="1:5" x14ac:dyDescent="0.25">
      <c r="A64" s="15" t="s">
        <v>186</v>
      </c>
      <c r="B64" s="15" t="s">
        <v>185</v>
      </c>
      <c r="C64" s="18">
        <v>4.1581072421914304E-3</v>
      </c>
      <c r="D64" s="16"/>
      <c r="E64" s="11"/>
    </row>
    <row r="65" spans="1:5" x14ac:dyDescent="0.25">
      <c r="A65" s="15" t="s">
        <v>278</v>
      </c>
      <c r="B65" s="15" t="s">
        <v>277</v>
      </c>
      <c r="C65" s="18">
        <v>4.1428867850503226E-3</v>
      </c>
      <c r="D65" s="16"/>
      <c r="E65" s="11"/>
    </row>
    <row r="66" spans="1:5" x14ac:dyDescent="0.25">
      <c r="A66" s="15" t="s">
        <v>184</v>
      </c>
      <c r="B66" s="15" t="s">
        <v>183</v>
      </c>
      <c r="C66" s="18">
        <v>4.0647573174935302E-3</v>
      </c>
      <c r="D66" s="16"/>
      <c r="E66" s="11"/>
    </row>
    <row r="67" spans="1:5" x14ac:dyDescent="0.25">
      <c r="A67" s="15" t="s">
        <v>48</v>
      </c>
      <c r="B67" s="15" t="s">
        <v>47</v>
      </c>
      <c r="C67" s="18">
        <v>4.0079880311775264E-3</v>
      </c>
      <c r="D67" s="16"/>
      <c r="E67" s="11"/>
    </row>
    <row r="68" spans="1:5" x14ac:dyDescent="0.25">
      <c r="A68" s="15" t="s">
        <v>148</v>
      </c>
      <c r="B68" s="15" t="s">
        <v>147</v>
      </c>
      <c r="C68" s="18">
        <v>3.9259108788940664E-3</v>
      </c>
      <c r="D68" s="16"/>
      <c r="E68" s="11"/>
    </row>
    <row r="69" spans="1:5" x14ac:dyDescent="0.25">
      <c r="A69" s="15" t="s">
        <v>91</v>
      </c>
      <c r="B69" s="15" t="s">
        <v>90</v>
      </c>
      <c r="C69" s="18">
        <v>3.7915195392942665E-3</v>
      </c>
      <c r="D69" s="16"/>
      <c r="E69" s="11"/>
    </row>
    <row r="70" spans="1:5" x14ac:dyDescent="0.25">
      <c r="A70" s="15" t="s">
        <v>119</v>
      </c>
      <c r="B70" s="15" t="s">
        <v>118</v>
      </c>
      <c r="C70" s="18">
        <v>3.6789037234462255E-3</v>
      </c>
      <c r="D70" s="16"/>
      <c r="E70" s="11"/>
    </row>
    <row r="71" spans="1:5" x14ac:dyDescent="0.25">
      <c r="A71" s="15" t="s">
        <v>296</v>
      </c>
      <c r="B71" s="15" t="s">
        <v>295</v>
      </c>
      <c r="C71" s="18">
        <v>3.6408145240506666E-3</v>
      </c>
      <c r="D71" s="16"/>
      <c r="E71" s="11"/>
    </row>
    <row r="72" spans="1:5" x14ac:dyDescent="0.25">
      <c r="A72" s="15" t="s">
        <v>123</v>
      </c>
      <c r="B72" s="15" t="s">
        <v>122</v>
      </c>
      <c r="C72" s="18">
        <v>3.51285373321698E-3</v>
      </c>
      <c r="D72" s="16"/>
      <c r="E72" s="11"/>
    </row>
    <row r="73" spans="1:5" x14ac:dyDescent="0.25">
      <c r="A73" s="15" t="s">
        <v>138</v>
      </c>
      <c r="B73" s="15" t="s">
        <v>137</v>
      </c>
      <c r="C73" s="18">
        <v>3.3795007261869575E-3</v>
      </c>
      <c r="D73" s="16"/>
      <c r="E73" s="11"/>
    </row>
    <row r="74" spans="1:5" x14ac:dyDescent="0.25">
      <c r="A74" s="15" t="s">
        <v>81</v>
      </c>
      <c r="B74" s="15" t="s">
        <v>80</v>
      </c>
      <c r="C74" s="18">
        <v>3.2870080021945732E-3</v>
      </c>
      <c r="D74" s="16"/>
      <c r="E74" s="11"/>
    </row>
    <row r="75" spans="1:5" x14ac:dyDescent="0.25">
      <c r="A75" s="15" t="s">
        <v>298</v>
      </c>
      <c r="B75" s="15" t="s">
        <v>297</v>
      </c>
      <c r="C75" s="18">
        <v>2.8933202930946102E-3</v>
      </c>
      <c r="D75" s="16"/>
      <c r="E75" s="11"/>
    </row>
    <row r="76" spans="1:5" x14ac:dyDescent="0.25">
      <c r="A76" s="15" t="s">
        <v>136</v>
      </c>
      <c r="B76" s="15" t="s">
        <v>135</v>
      </c>
      <c r="C76" s="18">
        <v>2.8643427250551043E-3</v>
      </c>
      <c r="D76" s="16"/>
      <c r="E76" s="11"/>
    </row>
    <row r="77" spans="1:5" x14ac:dyDescent="0.25">
      <c r="A77" s="15" t="s">
        <v>67</v>
      </c>
      <c r="B77" s="15" t="s">
        <v>66</v>
      </c>
      <c r="C77" s="18">
        <v>2.8278091229769426E-3</v>
      </c>
      <c r="D77" s="16"/>
      <c r="E77" s="11"/>
    </row>
    <row r="78" spans="1:5" x14ac:dyDescent="0.25">
      <c r="A78" s="15" t="s">
        <v>389</v>
      </c>
      <c r="B78" s="15" t="s">
        <v>388</v>
      </c>
      <c r="C78" s="18">
        <v>2.6893420895282537E-3</v>
      </c>
      <c r="D78" s="16"/>
      <c r="E78" s="11"/>
    </row>
    <row r="79" spans="1:5" x14ac:dyDescent="0.25">
      <c r="A79" s="15" t="s">
        <v>345</v>
      </c>
      <c r="B79" s="15" t="s">
        <v>344</v>
      </c>
      <c r="C79" s="18">
        <v>2.5659705472554271E-3</v>
      </c>
      <c r="D79" s="16"/>
      <c r="E79" s="11"/>
    </row>
    <row r="80" spans="1:5" x14ac:dyDescent="0.25">
      <c r="A80" s="15" t="s">
        <v>31</v>
      </c>
      <c r="B80" s="15" t="s">
        <v>30</v>
      </c>
      <c r="C80" s="18">
        <v>2.3654286039738698E-3</v>
      </c>
      <c r="D80" s="16"/>
      <c r="E80" s="11"/>
    </row>
    <row r="81" spans="1:5" x14ac:dyDescent="0.25">
      <c r="A81" s="15" t="s">
        <v>280</v>
      </c>
      <c r="B81" s="15" t="s">
        <v>279</v>
      </c>
      <c r="C81" s="18">
        <v>2.3561301119728469E-3</v>
      </c>
      <c r="D81" s="16"/>
      <c r="E81" s="11"/>
    </row>
    <row r="82" spans="1:5" x14ac:dyDescent="0.25">
      <c r="A82" s="15" t="s">
        <v>401</v>
      </c>
      <c r="B82" s="15" t="s">
        <v>400</v>
      </c>
      <c r="C82" s="18">
        <v>2.3334807657364549E-3</v>
      </c>
      <c r="D82" s="16"/>
      <c r="E82" s="11"/>
    </row>
    <row r="83" spans="1:5" x14ac:dyDescent="0.25">
      <c r="A83" s="15" t="s">
        <v>310</v>
      </c>
      <c r="B83" s="15" t="s">
        <v>309</v>
      </c>
      <c r="C83" s="18">
        <v>2.3087537035084513E-3</v>
      </c>
      <c r="D83" s="16"/>
      <c r="E83" s="11"/>
    </row>
    <row r="84" spans="1:5" x14ac:dyDescent="0.25">
      <c r="A84" s="15" t="s">
        <v>262</v>
      </c>
      <c r="B84" s="15" t="s">
        <v>261</v>
      </c>
      <c r="C84" s="18">
        <v>2.2921488485699764E-3</v>
      </c>
      <c r="D84" s="16"/>
      <c r="E84" s="11"/>
    </row>
    <row r="85" spans="1:5" x14ac:dyDescent="0.25">
      <c r="A85" s="15" t="s">
        <v>234</v>
      </c>
      <c r="B85" s="15" t="s">
        <v>233</v>
      </c>
      <c r="C85" s="18">
        <v>2.2856777043337097E-3</v>
      </c>
      <c r="D85" s="16"/>
      <c r="E85" s="11"/>
    </row>
    <row r="86" spans="1:5" x14ac:dyDescent="0.25">
      <c r="A86" s="15" t="s">
        <v>117</v>
      </c>
      <c r="B86" s="15" t="s">
        <v>116</v>
      </c>
      <c r="C86" s="18">
        <v>2.2552421922906753E-3</v>
      </c>
      <c r="D86" s="16"/>
      <c r="E86" s="11"/>
    </row>
    <row r="87" spans="1:5" x14ac:dyDescent="0.25">
      <c r="A87" s="15" t="s">
        <v>418</v>
      </c>
      <c r="B87" s="15" t="s">
        <v>419</v>
      </c>
      <c r="C87" s="18">
        <v>2.2437882973163998E-3</v>
      </c>
      <c r="D87" s="16"/>
      <c r="E87" s="11"/>
    </row>
    <row r="88" spans="1:5" x14ac:dyDescent="0.25">
      <c r="A88" s="15" t="s">
        <v>343</v>
      </c>
      <c r="B88" s="15" t="s">
        <v>342</v>
      </c>
      <c r="C88" s="18">
        <v>2.1936466165225154E-3</v>
      </c>
      <c r="D88" s="16"/>
      <c r="E88" s="11"/>
    </row>
    <row r="89" spans="1:5" x14ac:dyDescent="0.25">
      <c r="A89" s="15" t="s">
        <v>250</v>
      </c>
      <c r="B89" s="15" t="s">
        <v>249</v>
      </c>
      <c r="C89" s="18">
        <v>2.1838950471211233E-3</v>
      </c>
      <c r="D89" s="16"/>
      <c r="E89" s="11"/>
    </row>
    <row r="90" spans="1:5" x14ac:dyDescent="0.25">
      <c r="A90" s="15" t="s">
        <v>77</v>
      </c>
      <c r="B90" s="15" t="s">
        <v>76</v>
      </c>
      <c r="C90" s="18">
        <v>2.1619802874171565E-3</v>
      </c>
      <c r="D90" s="16"/>
      <c r="E90" s="11"/>
    </row>
    <row r="91" spans="1:5" x14ac:dyDescent="0.25">
      <c r="A91" s="15" t="s">
        <v>126</v>
      </c>
      <c r="B91" s="15" t="s">
        <v>125</v>
      </c>
      <c r="C91" s="18">
        <v>2.1557547046265903E-3</v>
      </c>
      <c r="D91" s="16"/>
      <c r="E91" s="11"/>
    </row>
    <row r="92" spans="1:5" x14ac:dyDescent="0.25">
      <c r="A92" s="15" t="s">
        <v>333</v>
      </c>
      <c r="B92" s="15" t="s">
        <v>332</v>
      </c>
      <c r="C92" s="18">
        <v>2.0800930616899343E-3</v>
      </c>
      <c r="D92" s="16"/>
      <c r="E92" s="11"/>
    </row>
    <row r="93" spans="1:5" x14ac:dyDescent="0.25">
      <c r="A93" s="15" t="s">
        <v>27</v>
      </c>
      <c r="B93" s="15" t="s">
        <v>26</v>
      </c>
      <c r="C93" s="18">
        <v>2.0481433456343303E-3</v>
      </c>
      <c r="D93" s="16"/>
      <c r="E93" s="11"/>
    </row>
    <row r="94" spans="1:5" x14ac:dyDescent="0.25">
      <c r="A94" s="15" t="s">
        <v>383</v>
      </c>
      <c r="B94" s="15" t="s">
        <v>382</v>
      </c>
      <c r="C94" s="18">
        <v>2.0357472087935129E-3</v>
      </c>
      <c r="D94" s="16"/>
      <c r="E94" s="11"/>
    </row>
    <row r="95" spans="1:5" x14ac:dyDescent="0.25">
      <c r="A95" s="15" t="s">
        <v>11</v>
      </c>
      <c r="B95" s="15" t="s">
        <v>10</v>
      </c>
      <c r="C95" s="18">
        <v>2.015743151703372E-3</v>
      </c>
      <c r="D95" s="16"/>
      <c r="E95" s="11"/>
    </row>
    <row r="96" spans="1:5" x14ac:dyDescent="0.25">
      <c r="A96" s="15" t="s">
        <v>337</v>
      </c>
      <c r="B96" s="15" t="s">
        <v>336</v>
      </c>
      <c r="C96" s="18">
        <v>1.9776939475477447E-3</v>
      </c>
      <c r="D96" s="16"/>
      <c r="E96" s="11"/>
    </row>
    <row r="97" spans="1:5" x14ac:dyDescent="0.25">
      <c r="A97" s="15" t="s">
        <v>216</v>
      </c>
      <c r="B97" s="15" t="s">
        <v>215</v>
      </c>
      <c r="C97" s="18">
        <v>1.9743679673630762E-3</v>
      </c>
      <c r="D97" s="16"/>
      <c r="E97" s="11"/>
    </row>
    <row r="98" spans="1:5" x14ac:dyDescent="0.25">
      <c r="A98" s="15" t="s">
        <v>306</v>
      </c>
      <c r="B98" s="15" t="s">
        <v>305</v>
      </c>
      <c r="C98" s="18">
        <v>1.89974585913386E-3</v>
      </c>
      <c r="D98" s="16"/>
      <c r="E98" s="11"/>
    </row>
    <row r="99" spans="1:5" x14ac:dyDescent="0.25">
      <c r="A99" s="15" t="s">
        <v>142</v>
      </c>
      <c r="B99" s="15" t="s">
        <v>141</v>
      </c>
      <c r="C99" s="18">
        <v>1.8339435464793427E-3</v>
      </c>
      <c r="D99" s="16"/>
      <c r="E99" s="11"/>
    </row>
    <row r="100" spans="1:5" x14ac:dyDescent="0.25">
      <c r="A100" s="15" t="s">
        <v>226</v>
      </c>
      <c r="B100" s="15" t="s">
        <v>225</v>
      </c>
      <c r="C100" s="18">
        <v>1.8258175367201325E-3</v>
      </c>
      <c r="D100" s="16"/>
      <c r="E100" s="11"/>
    </row>
    <row r="101" spans="1:5" x14ac:dyDescent="0.25">
      <c r="A101" s="15" t="s">
        <v>152</v>
      </c>
      <c r="B101" s="15" t="s">
        <v>151</v>
      </c>
      <c r="C101" s="18">
        <v>1.7786389818226776E-3</v>
      </c>
      <c r="D101" s="16"/>
      <c r="E101" s="11"/>
    </row>
    <row r="102" spans="1:5" x14ac:dyDescent="0.25">
      <c r="A102" s="15" t="s">
        <v>192</v>
      </c>
      <c r="B102" s="15" t="s">
        <v>191</v>
      </c>
      <c r="C102" s="18">
        <v>1.7169014924330295E-3</v>
      </c>
      <c r="D102" s="16"/>
      <c r="E102" s="11"/>
    </row>
    <row r="103" spans="1:5" x14ac:dyDescent="0.25">
      <c r="A103" s="15" t="s">
        <v>89</v>
      </c>
      <c r="B103" s="15" t="s">
        <v>88</v>
      </c>
      <c r="C103" s="18">
        <v>1.7055130274088836E-3</v>
      </c>
      <c r="D103" s="16"/>
      <c r="E103" s="11"/>
    </row>
    <row r="104" spans="1:5" x14ac:dyDescent="0.25">
      <c r="A104" s="15" t="s">
        <v>341</v>
      </c>
      <c r="B104" s="15" t="s">
        <v>340</v>
      </c>
      <c r="C104" s="18">
        <v>1.6982082707806185E-3</v>
      </c>
      <c r="D104" s="16"/>
      <c r="E104" s="11"/>
    </row>
    <row r="105" spans="1:5" x14ac:dyDescent="0.25">
      <c r="A105" s="15" t="s">
        <v>312</v>
      </c>
      <c r="B105" s="15" t="s">
        <v>311</v>
      </c>
      <c r="C105" s="18">
        <v>1.6362091518710468E-3</v>
      </c>
      <c r="D105" s="16"/>
      <c r="E105" s="11"/>
    </row>
    <row r="106" spans="1:5" x14ac:dyDescent="0.25">
      <c r="A106" s="15" t="s">
        <v>15</v>
      </c>
      <c r="B106" s="15" t="s">
        <v>14</v>
      </c>
      <c r="C106" s="18">
        <v>1.5684944920377919E-3</v>
      </c>
      <c r="D106" s="16"/>
      <c r="E106" s="11"/>
    </row>
    <row r="107" spans="1:5" x14ac:dyDescent="0.25">
      <c r="A107" s="15" t="s">
        <v>308</v>
      </c>
      <c r="B107" s="15" t="s">
        <v>307</v>
      </c>
      <c r="C107" s="18">
        <v>1.5623723032691687E-3</v>
      </c>
      <c r="D107" s="16"/>
      <c r="E107" s="11"/>
    </row>
    <row r="108" spans="1:5" x14ac:dyDescent="0.25">
      <c r="A108" s="15" t="s">
        <v>124</v>
      </c>
      <c r="B108" s="15" t="s">
        <v>420</v>
      </c>
      <c r="C108" s="18">
        <v>1.5228733520558208E-3</v>
      </c>
      <c r="D108" s="16"/>
      <c r="E108" s="11"/>
    </row>
    <row r="109" spans="1:5" x14ac:dyDescent="0.25">
      <c r="A109" s="15" t="s">
        <v>266</v>
      </c>
      <c r="B109" s="15" t="s">
        <v>265</v>
      </c>
      <c r="C109" s="18">
        <v>1.4924518169552314E-3</v>
      </c>
      <c r="D109" s="16"/>
      <c r="E109" s="11"/>
    </row>
    <row r="110" spans="1:5" x14ac:dyDescent="0.25">
      <c r="A110" s="15" t="s">
        <v>140</v>
      </c>
      <c r="B110" s="15" t="s">
        <v>139</v>
      </c>
      <c r="C110" s="18">
        <v>1.4900079484763858E-3</v>
      </c>
      <c r="D110" s="16"/>
      <c r="E110" s="11"/>
    </row>
    <row r="111" spans="1:5" x14ac:dyDescent="0.25">
      <c r="A111" s="15" t="s">
        <v>38</v>
      </c>
      <c r="B111" s="15" t="s">
        <v>37</v>
      </c>
      <c r="C111" s="18">
        <v>1.4825907262307916E-3</v>
      </c>
      <c r="D111" s="16"/>
      <c r="E111" s="11"/>
    </row>
    <row r="112" spans="1:5" x14ac:dyDescent="0.25">
      <c r="A112" s="15" t="s">
        <v>83</v>
      </c>
      <c r="B112" s="15" t="s">
        <v>82</v>
      </c>
      <c r="C112" s="18">
        <v>1.4741600296992691E-3</v>
      </c>
      <c r="D112" s="16"/>
      <c r="E112" s="11"/>
    </row>
    <row r="113" spans="1:5" x14ac:dyDescent="0.25">
      <c r="A113" s="15" t="s">
        <v>362</v>
      </c>
      <c r="B113" s="15" t="s">
        <v>361</v>
      </c>
      <c r="C113" s="18">
        <v>1.4694919715450225E-3</v>
      </c>
      <c r="D113" s="16"/>
      <c r="E113" s="11"/>
    </row>
    <row r="114" spans="1:5" x14ac:dyDescent="0.25">
      <c r="A114" s="15" t="s">
        <v>377</v>
      </c>
      <c r="B114" s="15" t="s">
        <v>376</v>
      </c>
      <c r="C114" s="18">
        <v>1.4660414228076903E-3</v>
      </c>
      <c r="D114" s="16"/>
      <c r="E114" s="11"/>
    </row>
    <row r="115" spans="1:5" x14ac:dyDescent="0.25">
      <c r="A115" s="15" t="s">
        <v>190</v>
      </c>
      <c r="B115" s="15" t="s">
        <v>189</v>
      </c>
      <c r="C115" s="18">
        <v>1.4294720887054672E-3</v>
      </c>
      <c r="D115" s="16"/>
      <c r="E115" s="11"/>
    </row>
    <row r="116" spans="1:5" x14ac:dyDescent="0.25">
      <c r="A116" s="15" t="s">
        <v>40</v>
      </c>
      <c r="B116" s="15" t="s">
        <v>39</v>
      </c>
      <c r="C116" s="18">
        <v>1.4127140534070043E-3</v>
      </c>
      <c r="D116" s="16"/>
      <c r="E116" s="11"/>
    </row>
    <row r="117" spans="1:5" x14ac:dyDescent="0.25">
      <c r="A117" s="15" t="s">
        <v>212</v>
      </c>
      <c r="B117" s="15" t="s">
        <v>211</v>
      </c>
      <c r="C117" s="18">
        <v>1.410433579268851E-3</v>
      </c>
      <c r="D117" s="16"/>
      <c r="E117" s="11"/>
    </row>
    <row r="118" spans="1:5" x14ac:dyDescent="0.25">
      <c r="A118" s="15" t="s">
        <v>304</v>
      </c>
      <c r="B118" s="15" t="s">
        <v>303</v>
      </c>
      <c r="C118" s="18">
        <v>1.3763321146583274E-3</v>
      </c>
      <c r="D118" s="16"/>
      <c r="E118" s="11"/>
    </row>
    <row r="119" spans="1:5" x14ac:dyDescent="0.25">
      <c r="A119" s="15" t="s">
        <v>25</v>
      </c>
      <c r="B119" s="15" t="s">
        <v>24</v>
      </c>
      <c r="C119" s="18">
        <v>1.3761981853930034E-3</v>
      </c>
      <c r="D119" s="16"/>
      <c r="E119" s="11"/>
    </row>
    <row r="120" spans="1:5" x14ac:dyDescent="0.25">
      <c r="A120" s="15" t="s">
        <v>55</v>
      </c>
      <c r="B120" s="15" t="s">
        <v>54</v>
      </c>
      <c r="C120" s="18">
        <v>1.3665373512233645E-3</v>
      </c>
      <c r="D120" s="16"/>
      <c r="E120" s="11"/>
    </row>
    <row r="121" spans="1:5" x14ac:dyDescent="0.25">
      <c r="A121" s="15" t="s">
        <v>34</v>
      </c>
      <c r="B121" s="15" t="s">
        <v>33</v>
      </c>
      <c r="C121" s="18">
        <v>1.3590717656105184E-3</v>
      </c>
      <c r="D121" s="16"/>
      <c r="E121" s="11"/>
    </row>
    <row r="122" spans="1:5" x14ac:dyDescent="0.25">
      <c r="A122" s="15" t="s">
        <v>178</v>
      </c>
      <c r="B122" s="15" t="s">
        <v>177</v>
      </c>
      <c r="C122" s="18">
        <v>1.3227372878458993E-3</v>
      </c>
      <c r="D122" s="16" t="s">
        <v>414</v>
      </c>
      <c r="E122" s="11"/>
    </row>
    <row r="123" spans="1:5" x14ac:dyDescent="0.25">
      <c r="A123" s="15" t="s">
        <v>23</v>
      </c>
      <c r="B123" s="15" t="s">
        <v>22</v>
      </c>
      <c r="C123" s="18">
        <v>1.320604784989634E-3</v>
      </c>
      <c r="D123" s="16"/>
      <c r="E123" s="11"/>
    </row>
    <row r="124" spans="1:5" x14ac:dyDescent="0.25">
      <c r="A124" s="15" t="s">
        <v>408</v>
      </c>
      <c r="B124" s="15" t="s">
        <v>409</v>
      </c>
      <c r="C124" s="18">
        <v>1.3185359475696148E-3</v>
      </c>
      <c r="D124" s="16"/>
      <c r="E124" s="11"/>
    </row>
    <row r="125" spans="1:5" x14ac:dyDescent="0.25">
      <c r="A125" s="15" t="s">
        <v>200</v>
      </c>
      <c r="B125" s="15" t="s">
        <v>199</v>
      </c>
      <c r="C125" s="18">
        <v>1.315489432854286E-3</v>
      </c>
      <c r="D125" s="16" t="s">
        <v>414</v>
      </c>
      <c r="E125" s="11"/>
    </row>
    <row r="126" spans="1:5" x14ac:dyDescent="0.25">
      <c r="A126" s="15" t="s">
        <v>228</v>
      </c>
      <c r="B126" s="15" t="s">
        <v>227</v>
      </c>
      <c r="C126" s="18">
        <v>1.3147336514641448E-3</v>
      </c>
      <c r="D126" s="16"/>
      <c r="E126" s="11"/>
    </row>
    <row r="127" spans="1:5" x14ac:dyDescent="0.25">
      <c r="A127" s="15" t="s">
        <v>208</v>
      </c>
      <c r="B127" s="15" t="s">
        <v>207</v>
      </c>
      <c r="C127" s="18">
        <v>1.3064044346151932E-3</v>
      </c>
      <c r="D127" s="16"/>
      <c r="E127" s="11"/>
    </row>
    <row r="128" spans="1:5" x14ac:dyDescent="0.25">
      <c r="A128" s="15" t="s">
        <v>379</v>
      </c>
      <c r="B128" s="15" t="s">
        <v>378</v>
      </c>
      <c r="C128" s="18">
        <v>1.2758407407870757E-3</v>
      </c>
      <c r="D128" s="16"/>
      <c r="E128" s="11"/>
    </row>
    <row r="129" spans="1:5" x14ac:dyDescent="0.25">
      <c r="A129" s="15" t="s">
        <v>130</v>
      </c>
      <c r="B129" s="15" t="s">
        <v>129</v>
      </c>
      <c r="C129" s="18">
        <v>1.2423780791682231E-3</v>
      </c>
      <c r="D129" s="16" t="s">
        <v>414</v>
      </c>
      <c r="E129" s="11"/>
    </row>
    <row r="130" spans="1:5" x14ac:dyDescent="0.25">
      <c r="A130" s="15" t="s">
        <v>206</v>
      </c>
      <c r="B130" s="15" t="s">
        <v>205</v>
      </c>
      <c r="C130" s="18">
        <v>1.2128053484805872E-3</v>
      </c>
      <c r="D130" s="16"/>
      <c r="E130" s="11"/>
    </row>
    <row r="131" spans="1:5" x14ac:dyDescent="0.25">
      <c r="A131" s="15" t="s">
        <v>59</v>
      </c>
      <c r="B131" s="15" t="s">
        <v>58</v>
      </c>
      <c r="C131" s="18">
        <v>1.1560229329312046E-3</v>
      </c>
      <c r="D131" s="16" t="s">
        <v>414</v>
      </c>
      <c r="E131" s="11"/>
    </row>
    <row r="132" spans="1:5" x14ac:dyDescent="0.25">
      <c r="A132" s="15" t="s">
        <v>258</v>
      </c>
      <c r="B132" s="15" t="s">
        <v>257</v>
      </c>
      <c r="C132" s="18">
        <v>1.1410399897116294E-3</v>
      </c>
      <c r="D132" s="16"/>
      <c r="E132" s="11"/>
    </row>
    <row r="133" spans="1:5" x14ac:dyDescent="0.25">
      <c r="A133" s="15" t="s">
        <v>421</v>
      </c>
      <c r="B133" s="15" t="s">
        <v>422</v>
      </c>
      <c r="C133" s="18">
        <v>1.13815021289102E-3</v>
      </c>
      <c r="D133" s="16" t="s">
        <v>414</v>
      </c>
      <c r="E133" s="11"/>
    </row>
    <row r="134" spans="1:5" x14ac:dyDescent="0.25">
      <c r="A134" s="15" t="s">
        <v>393</v>
      </c>
      <c r="B134" s="15" t="s">
        <v>392</v>
      </c>
      <c r="C134" s="18">
        <v>1.1206785695183844E-3</v>
      </c>
      <c r="D134" s="16"/>
      <c r="E134" s="11"/>
    </row>
    <row r="135" spans="1:5" x14ac:dyDescent="0.25">
      <c r="A135" s="15" t="s">
        <v>373</v>
      </c>
      <c r="B135" s="15" t="s">
        <v>372</v>
      </c>
      <c r="C135" s="18">
        <v>1.1124490528953467E-3</v>
      </c>
      <c r="D135" s="16"/>
      <c r="E135" s="11"/>
    </row>
    <row r="136" spans="1:5" x14ac:dyDescent="0.25">
      <c r="A136" s="15" t="s">
        <v>222</v>
      </c>
      <c r="B136" s="15" t="s">
        <v>221</v>
      </c>
      <c r="C136" s="18">
        <v>1.1094945999895027E-3</v>
      </c>
      <c r="D136" s="16" t="s">
        <v>414</v>
      </c>
      <c r="E136" s="11"/>
    </row>
    <row r="137" spans="1:5" x14ac:dyDescent="0.25">
      <c r="A137" s="15" t="s">
        <v>246</v>
      </c>
      <c r="B137" s="15" t="s">
        <v>245</v>
      </c>
      <c r="C137" s="18">
        <v>1.1061349268836509E-3</v>
      </c>
      <c r="D137" s="16"/>
      <c r="E137" s="11"/>
    </row>
    <row r="138" spans="1:5" x14ac:dyDescent="0.25">
      <c r="A138" s="15" t="s">
        <v>335</v>
      </c>
      <c r="B138" s="15" t="s">
        <v>334</v>
      </c>
      <c r="C138" s="18">
        <v>1.0473041469479588E-3</v>
      </c>
      <c r="D138" s="16"/>
      <c r="E138" s="11"/>
    </row>
    <row r="139" spans="1:5" x14ac:dyDescent="0.25">
      <c r="A139" s="15" t="s">
        <v>158</v>
      </c>
      <c r="B139" s="15" t="s">
        <v>157</v>
      </c>
      <c r="C139" s="18">
        <v>1.028368469625339E-3</v>
      </c>
      <c r="D139" s="16"/>
      <c r="E139" s="11"/>
    </row>
    <row r="140" spans="1:5" x14ac:dyDescent="0.25">
      <c r="A140" s="15" t="s">
        <v>284</v>
      </c>
      <c r="B140" s="15" t="s">
        <v>283</v>
      </c>
      <c r="C140" s="18">
        <v>9.8619245673702981E-4</v>
      </c>
      <c r="D140" s="16"/>
      <c r="E140" s="11"/>
    </row>
    <row r="141" spans="1:5" x14ac:dyDescent="0.25">
      <c r="A141" s="15" t="s">
        <v>294</v>
      </c>
      <c r="B141" s="15" t="s">
        <v>293</v>
      </c>
      <c r="C141" s="18">
        <v>9.1911195077185232E-4</v>
      </c>
      <c r="D141" s="16" t="s">
        <v>414</v>
      </c>
      <c r="E141" s="11"/>
    </row>
    <row r="142" spans="1:5" x14ac:dyDescent="0.25">
      <c r="A142" s="15" t="s">
        <v>371</v>
      </c>
      <c r="B142" s="15" t="s">
        <v>370</v>
      </c>
      <c r="C142" s="18">
        <v>9.0589215187102904E-4</v>
      </c>
      <c r="D142" s="16"/>
      <c r="E142" s="11"/>
    </row>
    <row r="143" spans="1:5" x14ac:dyDescent="0.25">
      <c r="A143" s="15" t="s">
        <v>395</v>
      </c>
      <c r="B143" s="15" t="s">
        <v>394</v>
      </c>
      <c r="C143" s="18">
        <v>8.8556284931633536E-4</v>
      </c>
      <c r="D143" s="16"/>
      <c r="E143" s="11"/>
    </row>
    <row r="144" spans="1:5" x14ac:dyDescent="0.25">
      <c r="A144" s="15" t="s">
        <v>113</v>
      </c>
      <c r="B144" s="15" t="s">
        <v>112</v>
      </c>
      <c r="C144" s="18">
        <v>8.6545085891686561E-4</v>
      </c>
      <c r="D144" s="16"/>
      <c r="E144" s="11"/>
    </row>
    <row r="145" spans="1:5" x14ac:dyDescent="0.25">
      <c r="A145" s="15" t="s">
        <v>391</v>
      </c>
      <c r="B145" s="15" t="s">
        <v>390</v>
      </c>
      <c r="C145" s="18">
        <v>8.4114069502317257E-4</v>
      </c>
      <c r="D145" s="16"/>
      <c r="E145" s="11"/>
    </row>
    <row r="146" spans="1:5" x14ac:dyDescent="0.25">
      <c r="A146" s="15" t="s">
        <v>423</v>
      </c>
      <c r="B146" s="15" t="s">
        <v>424</v>
      </c>
      <c r="C146" s="18">
        <v>8.3965317419079947E-4</v>
      </c>
      <c r="D146" s="16" t="s">
        <v>414</v>
      </c>
      <c r="E146" s="11"/>
    </row>
    <row r="147" spans="1:5" x14ac:dyDescent="0.25">
      <c r="A147" s="15" t="s">
        <v>381</v>
      </c>
      <c r="B147" s="15" t="s">
        <v>380</v>
      </c>
      <c r="C147" s="18">
        <v>8.2057219518548072E-4</v>
      </c>
      <c r="D147" s="16"/>
      <c r="E147" s="11"/>
    </row>
    <row r="148" spans="1:5" x14ac:dyDescent="0.25">
      <c r="A148" s="15" t="s">
        <v>256</v>
      </c>
      <c r="B148" s="15" t="s">
        <v>255</v>
      </c>
      <c r="C148" s="18">
        <v>8.0509542299645191E-4</v>
      </c>
      <c r="D148" s="16"/>
      <c r="E148" s="11"/>
    </row>
    <row r="149" spans="1:5" x14ac:dyDescent="0.25">
      <c r="A149" s="15" t="s">
        <v>399</v>
      </c>
      <c r="B149" s="15" t="s">
        <v>398</v>
      </c>
      <c r="C149" s="18">
        <v>7.8992265326710955E-4</v>
      </c>
      <c r="D149" s="16"/>
      <c r="E149" s="11"/>
    </row>
    <row r="150" spans="1:5" x14ac:dyDescent="0.25">
      <c r="A150" s="15" t="s">
        <v>150</v>
      </c>
      <c r="B150" s="15" t="s">
        <v>149</v>
      </c>
      <c r="C150" s="18">
        <v>7.8833144063599142E-4</v>
      </c>
      <c r="D150" s="16"/>
      <c r="E150" s="11"/>
    </row>
    <row r="151" spans="1:5" x14ac:dyDescent="0.25">
      <c r="A151" s="15" t="s">
        <v>412</v>
      </c>
      <c r="B151" s="15" t="s">
        <v>413</v>
      </c>
      <c r="C151" s="18">
        <v>7.7980386231442432E-4</v>
      </c>
      <c r="D151" s="16" t="s">
        <v>414</v>
      </c>
      <c r="E151" s="11"/>
    </row>
    <row r="152" spans="1:5" x14ac:dyDescent="0.25">
      <c r="A152" s="15" t="s">
        <v>164</v>
      </c>
      <c r="B152" s="15" t="s">
        <v>163</v>
      </c>
      <c r="C152" s="18">
        <v>7.7757543124200453E-4</v>
      </c>
      <c r="D152" s="16"/>
      <c r="E152" s="11"/>
    </row>
    <row r="153" spans="1:5" x14ac:dyDescent="0.25">
      <c r="A153" s="15" t="s">
        <v>248</v>
      </c>
      <c r="B153" s="15" t="s">
        <v>247</v>
      </c>
      <c r="C153" s="18">
        <v>7.7548677362265957E-4</v>
      </c>
      <c r="D153" s="16"/>
      <c r="E153" s="11"/>
    </row>
    <row r="154" spans="1:5" x14ac:dyDescent="0.25">
      <c r="A154" s="15" t="s">
        <v>202</v>
      </c>
      <c r="B154" s="15" t="s">
        <v>201</v>
      </c>
      <c r="C154" s="18">
        <v>7.6948927713808022E-4</v>
      </c>
      <c r="D154" s="16"/>
      <c r="E154" s="11"/>
    </row>
    <row r="155" spans="1:5" x14ac:dyDescent="0.25">
      <c r="A155" s="15" t="s">
        <v>316</v>
      </c>
      <c r="B155" s="15" t="s">
        <v>315</v>
      </c>
      <c r="C155" s="18">
        <v>7.3824324145516259E-4</v>
      </c>
      <c r="D155" s="16"/>
      <c r="E155" s="11"/>
    </row>
    <row r="156" spans="1:5" x14ac:dyDescent="0.25">
      <c r="A156" s="15" t="s">
        <v>50</v>
      </c>
      <c r="B156" s="15" t="s">
        <v>49</v>
      </c>
      <c r="C156" s="18">
        <v>7.3055268700055419E-4</v>
      </c>
      <c r="D156" s="16"/>
      <c r="E156" s="11"/>
    </row>
    <row r="157" spans="1:5" x14ac:dyDescent="0.25">
      <c r="A157" s="15" t="s">
        <v>351</v>
      </c>
      <c r="B157" s="15" t="s">
        <v>350</v>
      </c>
      <c r="C157" s="18">
        <v>7.1311823239743484E-4</v>
      </c>
      <c r="D157" s="16"/>
      <c r="E157" s="11"/>
    </row>
    <row r="158" spans="1:5" x14ac:dyDescent="0.25">
      <c r="A158" s="15" t="s">
        <v>224</v>
      </c>
      <c r="B158" s="15" t="s">
        <v>223</v>
      </c>
      <c r="C158" s="18">
        <v>7.0589244861851295E-4</v>
      </c>
      <c r="D158" s="16"/>
      <c r="E158" s="11"/>
    </row>
    <row r="159" spans="1:5" x14ac:dyDescent="0.25">
      <c r="A159" s="15" t="s">
        <v>128</v>
      </c>
      <c r="B159" s="15" t="s">
        <v>127</v>
      </c>
      <c r="C159" s="18">
        <v>6.9902629338607243E-4</v>
      </c>
      <c r="D159" s="16" t="s">
        <v>414</v>
      </c>
      <c r="E159" s="11"/>
    </row>
    <row r="160" spans="1:5" x14ac:dyDescent="0.25">
      <c r="A160" s="15" t="s">
        <v>230</v>
      </c>
      <c r="B160" s="15" t="s">
        <v>229</v>
      </c>
      <c r="C160" s="18">
        <v>6.1941206024424271E-4</v>
      </c>
      <c r="D160" s="16" t="s">
        <v>414</v>
      </c>
      <c r="E160" s="11"/>
    </row>
    <row r="161" spans="1:5" x14ac:dyDescent="0.25">
      <c r="A161" s="15" t="s">
        <v>286</v>
      </c>
      <c r="B161" s="15" t="s">
        <v>285</v>
      </c>
      <c r="C161" s="18">
        <v>5.7124024309490433E-4</v>
      </c>
      <c r="D161" s="16"/>
      <c r="E161" s="11"/>
    </row>
    <row r="162" spans="1:5" x14ac:dyDescent="0.25">
      <c r="A162" s="15" t="s">
        <v>218</v>
      </c>
      <c r="B162" s="15" t="s">
        <v>217</v>
      </c>
      <c r="C162" s="18">
        <v>5.5550812747270451E-4</v>
      </c>
      <c r="D162" s="16" t="s">
        <v>414</v>
      </c>
      <c r="E162" s="11"/>
    </row>
    <row r="163" spans="1:5" x14ac:dyDescent="0.25">
      <c r="A163" s="15" t="s">
        <v>425</v>
      </c>
      <c r="B163" s="15" t="s">
        <v>426</v>
      </c>
      <c r="C163" s="18">
        <v>5.5487426903913766E-4</v>
      </c>
      <c r="D163" s="16" t="s">
        <v>414</v>
      </c>
      <c r="E163" s="11"/>
    </row>
    <row r="164" spans="1:5" x14ac:dyDescent="0.25">
      <c r="A164" s="15" t="s">
        <v>101</v>
      </c>
      <c r="B164" s="15" t="s">
        <v>100</v>
      </c>
      <c r="C164" s="18">
        <v>5.5153273871612547E-4</v>
      </c>
      <c r="D164" s="16"/>
      <c r="E164" s="11"/>
    </row>
    <row r="165" spans="1:5" x14ac:dyDescent="0.25">
      <c r="A165" s="15" t="s">
        <v>63</v>
      </c>
      <c r="B165" s="15" t="s">
        <v>62</v>
      </c>
      <c r="C165" s="18">
        <v>5.2510300387196977E-4</v>
      </c>
      <c r="D165" s="16"/>
      <c r="E165" s="11"/>
    </row>
    <row r="166" spans="1:5" x14ac:dyDescent="0.25">
      <c r="A166" s="15" t="s">
        <v>75</v>
      </c>
      <c r="B166" s="15" t="s">
        <v>74</v>
      </c>
      <c r="C166" s="18">
        <v>5.1361971092896261E-4</v>
      </c>
      <c r="D166" s="16"/>
      <c r="E166" s="11"/>
    </row>
    <row r="167" spans="1:5" x14ac:dyDescent="0.25">
      <c r="A167" s="15" t="s">
        <v>57</v>
      </c>
      <c r="B167" s="15" t="s">
        <v>56</v>
      </c>
      <c r="C167" s="18">
        <v>5.0672761639137642E-4</v>
      </c>
      <c r="D167" s="16"/>
      <c r="E167" s="11"/>
    </row>
    <row r="168" spans="1:5" x14ac:dyDescent="0.25">
      <c r="A168" s="15" t="s">
        <v>162</v>
      </c>
      <c r="B168" s="15" t="s">
        <v>161</v>
      </c>
      <c r="C168" s="18">
        <v>4.9680303897333658E-4</v>
      </c>
      <c r="D168" s="16"/>
      <c r="E168" s="11"/>
    </row>
    <row r="169" spans="1:5" x14ac:dyDescent="0.25">
      <c r="A169" s="15" t="s">
        <v>242</v>
      </c>
      <c r="B169" s="15" t="s">
        <v>241</v>
      </c>
      <c r="C169" s="18">
        <v>4.8502887158706102E-4</v>
      </c>
      <c r="D169" s="16" t="s">
        <v>414</v>
      </c>
      <c r="E169" s="11"/>
    </row>
    <row r="170" spans="1:5" x14ac:dyDescent="0.25">
      <c r="A170" s="15" t="s">
        <v>156</v>
      </c>
      <c r="B170" s="15" t="s">
        <v>155</v>
      </c>
      <c r="C170" s="18">
        <v>4.5859553359675777E-4</v>
      </c>
      <c r="D170" s="16"/>
      <c r="E170" s="11"/>
    </row>
    <row r="171" spans="1:5" x14ac:dyDescent="0.25">
      <c r="A171" s="15" t="s">
        <v>410</v>
      </c>
      <c r="B171" s="15" t="s">
        <v>411</v>
      </c>
      <c r="C171" s="18">
        <v>4.5646314286308301E-4</v>
      </c>
      <c r="D171" s="16" t="s">
        <v>414</v>
      </c>
      <c r="E171" s="11"/>
    </row>
    <row r="172" spans="1:5" x14ac:dyDescent="0.25">
      <c r="A172" s="15" t="s">
        <v>329</v>
      </c>
      <c r="B172" s="15" t="s">
        <v>427</v>
      </c>
      <c r="C172" s="18">
        <v>4.5360247074402471E-4</v>
      </c>
      <c r="D172" s="16"/>
      <c r="E172" s="11"/>
    </row>
    <row r="173" spans="1:5" x14ac:dyDescent="0.25">
      <c r="A173" s="15" t="s">
        <v>428</v>
      </c>
      <c r="B173" s="15" t="s">
        <v>429</v>
      </c>
      <c r="C173" s="18">
        <v>4.4556403944604589E-4</v>
      </c>
      <c r="D173" s="16" t="s">
        <v>414</v>
      </c>
      <c r="E173" s="11"/>
    </row>
    <row r="174" spans="1:5" x14ac:dyDescent="0.25">
      <c r="A174" s="15" t="s">
        <v>387</v>
      </c>
      <c r="B174" s="15" t="s">
        <v>386</v>
      </c>
      <c r="C174" s="18">
        <v>4.3625335947946128E-4</v>
      </c>
      <c r="D174" s="16"/>
      <c r="E174" s="11"/>
    </row>
    <row r="175" spans="1:5" x14ac:dyDescent="0.25">
      <c r="A175" s="15" t="s">
        <v>430</v>
      </c>
      <c r="B175" s="15" t="s">
        <v>431</v>
      </c>
      <c r="C175" s="18">
        <v>4.321911227980911E-4</v>
      </c>
      <c r="D175" s="16" t="s">
        <v>414</v>
      </c>
      <c r="E175" s="11"/>
    </row>
    <row r="176" spans="1:5" x14ac:dyDescent="0.25">
      <c r="A176" s="15" t="s">
        <v>17</v>
      </c>
      <c r="B176" s="15" t="s">
        <v>16</v>
      </c>
      <c r="C176" s="18">
        <v>4.1242293598775677E-4</v>
      </c>
      <c r="D176" s="16"/>
      <c r="E176" s="11"/>
    </row>
    <row r="177" spans="1:5" x14ac:dyDescent="0.25">
      <c r="A177" s="15" t="s">
        <v>292</v>
      </c>
      <c r="B177" s="15" t="s">
        <v>291</v>
      </c>
      <c r="C177" s="18">
        <v>3.8883839495068101E-4</v>
      </c>
      <c r="D177" s="16"/>
      <c r="E177" s="11"/>
    </row>
    <row r="178" spans="1:5" x14ac:dyDescent="0.25">
      <c r="A178" s="15" t="s">
        <v>300</v>
      </c>
      <c r="B178" s="15" t="s">
        <v>299</v>
      </c>
      <c r="C178" s="18">
        <v>3.830730185689741E-4</v>
      </c>
      <c r="D178" s="16" t="s">
        <v>414</v>
      </c>
      <c r="E178" s="11"/>
    </row>
    <row r="179" spans="1:5" x14ac:dyDescent="0.25">
      <c r="A179" s="15" t="s">
        <v>339</v>
      </c>
      <c r="B179" s="15" t="s">
        <v>338</v>
      </c>
      <c r="C179" s="18">
        <v>3.703700784061741E-4</v>
      </c>
      <c r="D179" s="16"/>
      <c r="E179" s="11"/>
    </row>
    <row r="180" spans="1:5" x14ac:dyDescent="0.25">
      <c r="A180" s="15" t="s">
        <v>349</v>
      </c>
      <c r="B180" s="15" t="s">
        <v>348</v>
      </c>
      <c r="C180" s="18">
        <v>3.6711431564212819E-4</v>
      </c>
      <c r="D180" s="16"/>
      <c r="E180" s="11"/>
    </row>
    <row r="181" spans="1:5" x14ac:dyDescent="0.25">
      <c r="A181" s="15" t="s">
        <v>146</v>
      </c>
      <c r="B181" s="15" t="s">
        <v>145</v>
      </c>
      <c r="C181" s="18">
        <v>3.1898173311074586E-4</v>
      </c>
      <c r="D181" s="16"/>
      <c r="E181" s="11"/>
    </row>
    <row r="182" spans="1:5" x14ac:dyDescent="0.25">
      <c r="A182" s="15" t="s">
        <v>365</v>
      </c>
      <c r="B182" s="15" t="s">
        <v>364</v>
      </c>
      <c r="C182" s="18">
        <v>3.1761860845908583E-4</v>
      </c>
      <c r="D182" s="16"/>
      <c r="E182" s="11"/>
    </row>
    <row r="183" spans="1:5" x14ac:dyDescent="0.25">
      <c r="A183" s="15" t="s">
        <v>432</v>
      </c>
      <c r="B183" s="15" t="s">
        <v>433</v>
      </c>
      <c r="C183" s="18">
        <v>3.1690219152134315E-4</v>
      </c>
      <c r="D183" s="16" t="s">
        <v>414</v>
      </c>
      <c r="E183" s="11"/>
    </row>
    <row r="184" spans="1:5" x14ac:dyDescent="0.25">
      <c r="A184" s="15" t="s">
        <v>434</v>
      </c>
      <c r="B184" s="15" t="s">
        <v>435</v>
      </c>
      <c r="C184" s="18">
        <v>2.7537562192104164E-4</v>
      </c>
      <c r="D184" s="16" t="s">
        <v>414</v>
      </c>
      <c r="E184" s="11"/>
    </row>
    <row r="185" spans="1:5" x14ac:dyDescent="0.25">
      <c r="A185" s="15" t="s">
        <v>87</v>
      </c>
      <c r="B185" s="15" t="s">
        <v>86</v>
      </c>
      <c r="C185" s="18">
        <v>2.7402741883595402E-4</v>
      </c>
      <c r="D185" s="16"/>
      <c r="E185" s="11"/>
    </row>
    <row r="186" spans="1:5" x14ac:dyDescent="0.25">
      <c r="A186" s="15" t="s">
        <v>331</v>
      </c>
      <c r="B186" s="15" t="s">
        <v>330</v>
      </c>
      <c r="C186" s="18">
        <v>2.4552763886922434E-4</v>
      </c>
      <c r="D186" s="16"/>
      <c r="E186" s="11"/>
    </row>
    <row r="187" spans="1:5" x14ac:dyDescent="0.25">
      <c r="A187" s="15" t="s">
        <v>268</v>
      </c>
      <c r="B187" s="15" t="s">
        <v>267</v>
      </c>
      <c r="C187" s="18">
        <v>2.1146758207428958E-4</v>
      </c>
      <c r="D187" s="16"/>
      <c r="E187" s="11"/>
    </row>
    <row r="188" spans="1:5" x14ac:dyDescent="0.25">
      <c r="A188" s="15" t="s">
        <v>174</v>
      </c>
      <c r="B188" s="15" t="s">
        <v>173</v>
      </c>
      <c r="C188" s="18">
        <v>2.0437034397597178E-4</v>
      </c>
      <c r="D188" s="16"/>
      <c r="E188" s="11"/>
    </row>
    <row r="189" spans="1:5" x14ac:dyDescent="0.25">
      <c r="A189" s="15" t="s">
        <v>363</v>
      </c>
      <c r="B189" s="15" t="s">
        <v>436</v>
      </c>
      <c r="C189" s="18">
        <v>1.6538929513287731E-4</v>
      </c>
      <c r="D189" s="16"/>
      <c r="E189" s="11"/>
    </row>
    <row r="190" spans="1:5" x14ac:dyDescent="0.25">
      <c r="A190" s="15" t="s">
        <v>437</v>
      </c>
      <c r="B190" s="15" t="s">
        <v>438</v>
      </c>
      <c r="C190" s="18">
        <v>1.1322607110545927E-4</v>
      </c>
      <c r="D190" s="16" t="s">
        <v>414</v>
      </c>
      <c r="E190" s="11"/>
    </row>
    <row r="191" spans="1:5" x14ac:dyDescent="0.25">
      <c r="A191" s="15" t="s">
        <v>107</v>
      </c>
      <c r="B191" s="15" t="s">
        <v>106</v>
      </c>
      <c r="C191" s="18">
        <v>1.0797267252552534E-4</v>
      </c>
      <c r="D191" s="16" t="s">
        <v>414</v>
      </c>
      <c r="E191" s="11"/>
    </row>
    <row r="192" spans="1:5" x14ac:dyDescent="0.25">
      <c r="A192" s="15" t="s">
        <v>168</v>
      </c>
      <c r="B192" s="15" t="s">
        <v>167</v>
      </c>
      <c r="C192" s="18">
        <v>5.7982395416278532E-5</v>
      </c>
      <c r="D192" s="16" t="s">
        <v>414</v>
      </c>
      <c r="E192" s="11"/>
    </row>
    <row r="193" spans="1:5" x14ac:dyDescent="0.25">
      <c r="A193" s="15" t="s">
        <v>109</v>
      </c>
      <c r="B193" s="15" t="s">
        <v>108</v>
      </c>
      <c r="C193" s="18">
        <v>3.1304489166647269E-5</v>
      </c>
      <c r="D193" s="16" t="s">
        <v>414</v>
      </c>
      <c r="E193" s="11"/>
    </row>
    <row r="194" spans="1:5" x14ac:dyDescent="0.25">
      <c r="A194" s="15" t="s">
        <v>356</v>
      </c>
      <c r="B194" s="15" t="s">
        <v>355</v>
      </c>
      <c r="C194" s="18">
        <v>2.4137163261422037E-5</v>
      </c>
      <c r="D194" s="16" t="s">
        <v>414</v>
      </c>
      <c r="E194" s="11"/>
    </row>
    <row r="195" spans="1:5" x14ac:dyDescent="0.25">
      <c r="A195" s="15" t="s">
        <v>439</v>
      </c>
      <c r="B195" s="15" t="s">
        <v>440</v>
      </c>
      <c r="C195" s="18">
        <v>1.4457595731893346E-5</v>
      </c>
      <c r="D195" s="16" t="s">
        <v>414</v>
      </c>
      <c r="E195" s="11"/>
    </row>
    <row r="196" spans="1:5" x14ac:dyDescent="0.25">
      <c r="C196" s="9"/>
    </row>
    <row r="197" spans="1:5" x14ac:dyDescent="0.25">
      <c r="C197" s="9"/>
    </row>
    <row r="198" spans="1:5" x14ac:dyDescent="0.25">
      <c r="C198" s="9"/>
    </row>
    <row r="199" spans="1:5" x14ac:dyDescent="0.25">
      <c r="C199" s="9"/>
    </row>
    <row r="200" spans="1:5" x14ac:dyDescent="0.25">
      <c r="C200" s="9"/>
    </row>
    <row r="201" spans="1:5" x14ac:dyDescent="0.25">
      <c r="C201" s="9"/>
    </row>
    <row r="202" spans="1:5" x14ac:dyDescent="0.25">
      <c r="C202" s="9"/>
    </row>
    <row r="203" spans="1:5" x14ac:dyDescent="0.25">
      <c r="C203" s="9"/>
    </row>
    <row r="204" spans="1:5" x14ac:dyDescent="0.25">
      <c r="C204" s="9"/>
    </row>
    <row r="205" spans="1:5" x14ac:dyDescent="0.25">
      <c r="C205" s="9"/>
    </row>
    <row r="206" spans="1:5" x14ac:dyDescent="0.25">
      <c r="C206" s="9"/>
    </row>
    <row r="207" spans="1:5" x14ac:dyDescent="0.25">
      <c r="C207" s="9"/>
    </row>
    <row r="208" spans="1:5" x14ac:dyDescent="0.25">
      <c r="C208" s="9"/>
    </row>
    <row r="209" spans="3:3" x14ac:dyDescent="0.25">
      <c r="C209" s="9"/>
    </row>
    <row r="210" spans="3:3" x14ac:dyDescent="0.25">
      <c r="C210" s="9"/>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
  <sheetViews>
    <sheetView workbookViewId="0"/>
  </sheetViews>
  <sheetFormatPr defaultRowHeight="15" x14ac:dyDescent="0.25"/>
  <cols>
    <col min="1" max="1" width="15.7109375" customWidth="1"/>
    <col min="2" max="2" width="45.7109375" customWidth="1"/>
    <col min="3" max="3" width="12" style="1" bestFit="1" customWidth="1"/>
    <col min="5" max="5" width="31.140625" bestFit="1" customWidth="1"/>
  </cols>
  <sheetData>
    <row r="1" spans="1:5" x14ac:dyDescent="0.25">
      <c r="A1" s="4" t="s">
        <v>7</v>
      </c>
      <c r="D1" s="7"/>
    </row>
    <row r="2" spans="1:5" x14ac:dyDescent="0.25">
      <c r="A2" s="4" t="s">
        <v>415</v>
      </c>
      <c r="D2" s="7"/>
    </row>
    <row r="3" spans="1:5" ht="63.75" customHeight="1" x14ac:dyDescent="0.25">
      <c r="A3" s="20" t="s">
        <v>416</v>
      </c>
      <c r="B3" s="21"/>
      <c r="C3" s="21"/>
      <c r="D3" s="21"/>
    </row>
    <row r="4" spans="1:5" x14ac:dyDescent="0.25">
      <c r="D4" s="7"/>
    </row>
    <row r="5" spans="1:5" x14ac:dyDescent="0.25">
      <c r="D5" s="7"/>
    </row>
    <row r="6" spans="1:5" x14ac:dyDescent="0.25">
      <c r="A6" s="4" t="s">
        <v>0</v>
      </c>
      <c r="B6" s="4" t="s">
        <v>5</v>
      </c>
      <c r="C6" s="8"/>
      <c r="D6" s="8"/>
      <c r="E6" s="13"/>
    </row>
    <row r="7" spans="1:5" s="15" customFormat="1" ht="12.75" x14ac:dyDescent="0.2">
      <c r="A7" s="17" t="s">
        <v>95</v>
      </c>
      <c r="B7" s="15" t="s">
        <v>94</v>
      </c>
      <c r="C7" s="16"/>
      <c r="D7" s="17"/>
    </row>
    <row r="8" spans="1:5" s="15" customFormat="1" ht="12.75" x14ac:dyDescent="0.2">
      <c r="A8" s="17" t="s">
        <v>172</v>
      </c>
      <c r="B8" s="15" t="s">
        <v>171</v>
      </c>
      <c r="C8" s="16"/>
      <c r="D8" s="17"/>
    </row>
    <row r="9" spans="1:5" s="15" customFormat="1" ht="12.75" x14ac:dyDescent="0.2">
      <c r="A9" s="17" t="s">
        <v>385</v>
      </c>
      <c r="B9" s="15" t="s">
        <v>384</v>
      </c>
      <c r="C9" s="16"/>
      <c r="D9" s="17"/>
    </row>
    <row r="10" spans="1:5" s="15" customFormat="1" ht="12.75" x14ac:dyDescent="0.2">
      <c r="A10" s="17" t="s">
        <v>282</v>
      </c>
      <c r="B10" s="15" t="s">
        <v>281</v>
      </c>
      <c r="C10" s="16"/>
      <c r="D10" s="17"/>
    </row>
    <row r="11" spans="1:5" s="15" customFormat="1" ht="12.75" x14ac:dyDescent="0.2">
      <c r="A11" s="17" t="s">
        <v>406</v>
      </c>
      <c r="B11" s="15" t="s">
        <v>407</v>
      </c>
      <c r="C11" s="16"/>
      <c r="D11" s="17"/>
    </row>
    <row r="12" spans="1:5" s="15" customFormat="1" ht="12.75" x14ac:dyDescent="0.2">
      <c r="A12" s="17" t="s">
        <v>93</v>
      </c>
      <c r="B12" s="14" t="s">
        <v>92</v>
      </c>
      <c r="C12" s="16"/>
      <c r="D12" s="17"/>
    </row>
    <row r="13" spans="1:5" s="15" customFormat="1" ht="12.75" x14ac:dyDescent="0.2">
      <c r="A13" s="17" t="s">
        <v>71</v>
      </c>
      <c r="B13" s="14" t="s">
        <v>70</v>
      </c>
      <c r="C13" s="16"/>
      <c r="D13" s="17"/>
    </row>
    <row r="14" spans="1:5" s="15" customFormat="1" ht="12.75" x14ac:dyDescent="0.2">
      <c r="A14" s="17" t="s">
        <v>61</v>
      </c>
      <c r="B14" s="14" t="s">
        <v>60</v>
      </c>
      <c r="C14" s="16"/>
      <c r="D14" s="17"/>
    </row>
    <row r="15" spans="1:5" s="15" customFormat="1" ht="12.75" x14ac:dyDescent="0.2">
      <c r="A15" s="17" t="s">
        <v>270</v>
      </c>
      <c r="B15" s="15" t="s">
        <v>269</v>
      </c>
      <c r="C15" s="16"/>
      <c r="D15" s="17"/>
    </row>
    <row r="16" spans="1:5" s="15" customFormat="1" ht="12.75" x14ac:dyDescent="0.2">
      <c r="A16" s="17" t="s">
        <v>188</v>
      </c>
      <c r="B16" s="15" t="s">
        <v>187</v>
      </c>
      <c r="C16" s="16"/>
      <c r="D16" s="17"/>
    </row>
    <row r="17" spans="1:4" s="15" customFormat="1" ht="12.75" x14ac:dyDescent="0.2">
      <c r="A17" s="17" t="s">
        <v>19</v>
      </c>
      <c r="B17" s="15" t="s">
        <v>18</v>
      </c>
      <c r="C17" s="16"/>
      <c r="D17" s="17"/>
    </row>
    <row r="18" spans="1:4" s="15" customFormat="1" ht="12.75" x14ac:dyDescent="0.2">
      <c r="A18" s="17" t="s">
        <v>166</v>
      </c>
      <c r="B18" s="15" t="s">
        <v>165</v>
      </c>
      <c r="C18" s="16"/>
      <c r="D18" s="17"/>
    </row>
    <row r="19" spans="1:4" s="15" customFormat="1" ht="12.75" x14ac:dyDescent="0.2">
      <c r="A19" s="17" t="s">
        <v>446</v>
      </c>
      <c r="B19" s="15" t="s">
        <v>447</v>
      </c>
      <c r="C19" s="16"/>
      <c r="D19" s="17"/>
    </row>
    <row r="20" spans="1:4" s="15" customFormat="1" ht="12.75" x14ac:dyDescent="0.2">
      <c r="A20" s="17" t="s">
        <v>111</v>
      </c>
      <c r="B20" s="15" t="s">
        <v>110</v>
      </c>
      <c r="C20" s="16"/>
      <c r="D20" s="17"/>
    </row>
    <row r="21" spans="1:4" s="15" customFormat="1" ht="12.75" x14ac:dyDescent="0.2">
      <c r="A21" s="17" t="s">
        <v>451</v>
      </c>
      <c r="B21" s="15" t="s">
        <v>450</v>
      </c>
      <c r="C21" s="16"/>
      <c r="D21" s="17"/>
    </row>
    <row r="22" spans="1:4" s="15" customFormat="1" ht="12.75" x14ac:dyDescent="0.2">
      <c r="A22" s="17" t="s">
        <v>170</v>
      </c>
      <c r="B22" s="15" t="s">
        <v>169</v>
      </c>
      <c r="C22" s="16"/>
      <c r="D22" s="17"/>
    </row>
    <row r="23" spans="1:4" s="15" customFormat="1" ht="12.75" x14ac:dyDescent="0.2">
      <c r="A23" s="17" t="s">
        <v>347</v>
      </c>
      <c r="B23" s="15" t="s">
        <v>346</v>
      </c>
      <c r="C23" s="16"/>
      <c r="D23" s="17"/>
    </row>
    <row r="24" spans="1:4" s="15" customFormat="1" ht="12.75" x14ac:dyDescent="0.2">
      <c r="A24" s="17" t="s">
        <v>244</v>
      </c>
      <c r="B24" s="15" t="s">
        <v>243</v>
      </c>
      <c r="C24" s="16"/>
      <c r="D24" s="17"/>
    </row>
    <row r="25" spans="1:4" s="15" customFormat="1" ht="12.75" x14ac:dyDescent="0.2">
      <c r="A25" s="17" t="s">
        <v>180</v>
      </c>
      <c r="B25" s="15" t="s">
        <v>179</v>
      </c>
      <c r="C25" s="16"/>
      <c r="D25" s="17"/>
    </row>
    <row r="26" spans="1:4" s="15" customFormat="1" ht="12.75" x14ac:dyDescent="0.2">
      <c r="A26" s="17" t="s">
        <v>53</v>
      </c>
      <c r="B26" s="14" t="s">
        <v>52</v>
      </c>
      <c r="C26" s="16"/>
      <c r="D26" s="17"/>
    </row>
    <row r="27" spans="1:4" s="15" customFormat="1" ht="12.75" x14ac:dyDescent="0.2">
      <c r="A27" s="17" t="s">
        <v>42</v>
      </c>
      <c r="B27" s="14" t="s">
        <v>41</v>
      </c>
      <c r="C27" s="16"/>
      <c r="D27" s="17"/>
    </row>
    <row r="28" spans="1:4" s="15" customFormat="1" ht="12.75" x14ac:dyDescent="0.2">
      <c r="A28" s="17" t="s">
        <v>290</v>
      </c>
      <c r="B28" s="15" t="s">
        <v>289</v>
      </c>
      <c r="C28" s="16"/>
      <c r="D28" s="17"/>
    </row>
    <row r="29" spans="1:4" s="15" customFormat="1" ht="12.75" x14ac:dyDescent="0.2">
      <c r="A29" s="17" t="s">
        <v>404</v>
      </c>
      <c r="B29" s="15" t="s">
        <v>405</v>
      </c>
      <c r="C29" s="16"/>
      <c r="D29" s="17"/>
    </row>
    <row r="30" spans="1:4" s="15" customFormat="1" ht="12.75" x14ac:dyDescent="0.2">
      <c r="A30" s="17" t="s">
        <v>51</v>
      </c>
      <c r="B30" s="14" t="s">
        <v>442</v>
      </c>
      <c r="C30" s="16"/>
      <c r="D30" s="17"/>
    </row>
    <row r="31" spans="1:4" s="15" customFormat="1" ht="12.75" x14ac:dyDescent="0.2">
      <c r="A31" s="17" t="s">
        <v>194</v>
      </c>
      <c r="B31" s="15" t="s">
        <v>193</v>
      </c>
      <c r="C31" s="16"/>
      <c r="D31" s="17"/>
    </row>
    <row r="32" spans="1:4" s="15" customFormat="1" ht="12.75" x14ac:dyDescent="0.2">
      <c r="A32" s="17" t="s">
        <v>352</v>
      </c>
      <c r="B32" s="15" t="s">
        <v>445</v>
      </c>
      <c r="C32" s="16"/>
      <c r="D32" s="17"/>
    </row>
    <row r="33" spans="1:4" s="15" customFormat="1" ht="12.75" x14ac:dyDescent="0.2">
      <c r="A33" s="17" t="s">
        <v>397</v>
      </c>
      <c r="B33" s="15" t="s">
        <v>396</v>
      </c>
      <c r="C33" s="16"/>
      <c r="D33" s="17"/>
    </row>
    <row r="34" spans="1:4" s="15" customFormat="1" ht="12.75" x14ac:dyDescent="0.2">
      <c r="A34" s="17" t="s">
        <v>85</v>
      </c>
      <c r="B34" s="14" t="s">
        <v>84</v>
      </c>
      <c r="C34" s="16"/>
      <c r="D34" s="17"/>
    </row>
    <row r="35" spans="1:4" s="15" customFormat="1" ht="12.75" x14ac:dyDescent="0.2">
      <c r="A35" s="17" t="s">
        <v>328</v>
      </c>
      <c r="B35" s="15" t="s">
        <v>327</v>
      </c>
      <c r="C35" s="16"/>
      <c r="D35" s="17"/>
    </row>
    <row r="36" spans="1:4" s="15" customFormat="1" ht="12.75" x14ac:dyDescent="0.2">
      <c r="A36" s="17" t="s">
        <v>69</v>
      </c>
      <c r="B36" s="14" t="s">
        <v>68</v>
      </c>
      <c r="C36" s="16"/>
      <c r="D36" s="17"/>
    </row>
    <row r="37" spans="1:4" s="15" customFormat="1" ht="12.75" x14ac:dyDescent="0.2">
      <c r="A37" s="17" t="s">
        <v>457</v>
      </c>
      <c r="B37" s="15" t="s">
        <v>456</v>
      </c>
      <c r="C37" s="16"/>
      <c r="D37" s="17"/>
    </row>
    <row r="38" spans="1:4" s="15" customFormat="1" ht="12.75" x14ac:dyDescent="0.2">
      <c r="A38" s="17" t="s">
        <v>32</v>
      </c>
      <c r="B38" s="14" t="s">
        <v>441</v>
      </c>
      <c r="C38" s="16"/>
      <c r="D38" s="17"/>
    </row>
    <row r="39" spans="1:4" s="15" customFormat="1" ht="12.75" x14ac:dyDescent="0.2">
      <c r="A39" s="17" t="s">
        <v>443</v>
      </c>
      <c r="B39" s="15" t="s">
        <v>444</v>
      </c>
      <c r="C39" s="16"/>
      <c r="D39" s="17"/>
    </row>
    <row r="40" spans="1:4" s="15" customFormat="1" ht="12.75" x14ac:dyDescent="0.2">
      <c r="A40" s="17" t="s">
        <v>463</v>
      </c>
      <c r="B40" s="15" t="s">
        <v>462</v>
      </c>
      <c r="C40" s="16"/>
      <c r="D40" s="17"/>
    </row>
    <row r="41" spans="1:4" s="15" customFormat="1" ht="12.75" x14ac:dyDescent="0.2">
      <c r="A41" s="17" t="s">
        <v>455</v>
      </c>
      <c r="B41" s="15" t="s">
        <v>454</v>
      </c>
      <c r="C41" s="16"/>
      <c r="D41" s="17"/>
    </row>
    <row r="42" spans="1:4" s="15" customFormat="1" ht="12.75" x14ac:dyDescent="0.2">
      <c r="A42" s="17" t="s">
        <v>461</v>
      </c>
      <c r="B42" s="15" t="s">
        <v>460</v>
      </c>
      <c r="C42" s="16"/>
      <c r="D42" s="17"/>
    </row>
    <row r="43" spans="1:4" s="15" customFormat="1" ht="12.75" x14ac:dyDescent="0.2">
      <c r="A43" s="17" t="s">
        <v>459</v>
      </c>
      <c r="B43" s="15" t="s">
        <v>458</v>
      </c>
      <c r="C43" s="16"/>
      <c r="D43" s="17"/>
    </row>
    <row r="44" spans="1:4" s="15" customFormat="1" ht="12.75" x14ac:dyDescent="0.2">
      <c r="A44" s="17" t="s">
        <v>453</v>
      </c>
      <c r="B44" s="15" t="s">
        <v>452</v>
      </c>
      <c r="C44" s="16"/>
      <c r="D44" s="17"/>
    </row>
    <row r="45" spans="1:4" s="15" customFormat="1" ht="12.75" x14ac:dyDescent="0.2">
      <c r="A45" s="17" t="s">
        <v>449</v>
      </c>
      <c r="B45" s="14" t="s">
        <v>448</v>
      </c>
      <c r="C45" s="16"/>
      <c r="D45" s="17"/>
    </row>
    <row r="46" spans="1:4" s="15" customFormat="1" ht="12.75" x14ac:dyDescent="0.2">
      <c r="C46" s="16"/>
      <c r="D46" s="17"/>
    </row>
    <row r="47" spans="1:4" s="15" customFormat="1" ht="12.75" x14ac:dyDescent="0.2">
      <c r="C47" s="16"/>
      <c r="D47" s="17"/>
    </row>
    <row r="48" spans="1:4" s="15" customFormat="1" ht="12.75" x14ac:dyDescent="0.2">
      <c r="C48" s="16"/>
      <c r="D48" s="17"/>
    </row>
    <row r="49" spans="3:4" s="15" customFormat="1" ht="12.75" x14ac:dyDescent="0.2">
      <c r="C49" s="16"/>
      <c r="D49" s="17"/>
    </row>
    <row r="50" spans="3:4" s="15" customFormat="1" ht="12.75" x14ac:dyDescent="0.2">
      <c r="C50" s="16"/>
      <c r="D50" s="17"/>
    </row>
    <row r="51" spans="3:4" s="15" customFormat="1" ht="12.75" x14ac:dyDescent="0.2">
      <c r="C51" s="16"/>
      <c r="D51" s="17"/>
    </row>
    <row r="52" spans="3:4" s="15" customFormat="1" ht="12.75" x14ac:dyDescent="0.2">
      <c r="C52" s="16"/>
      <c r="D52" s="17"/>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7-03-10T18:14:05Z</dcterms:modified>
</cp:coreProperties>
</file>